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2B43C82-C7CF-4FB2-9254-2318EE2DD99C}"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76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51" i="29" l="1"/>
  <c r="F651" i="29"/>
  <c r="D651" i="29"/>
  <c r="C651" i="29"/>
  <c r="J250" i="26"/>
  <c r="I250"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3"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G166" i="26" l="1"/>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G724" i="34"/>
  <c r="B724" i="34"/>
  <c r="D717" i="18"/>
  <c r="B717" i="18"/>
  <c r="F675" i="23"/>
  <c r="E675" i="23"/>
  <c r="C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T723" i="34" s="1"/>
  <c r="Q718" i="34"/>
  <c r="X723" i="34" s="1"/>
  <c r="Q719" i="34"/>
  <c r="Q720" i="34"/>
  <c r="Q721" i="34"/>
  <c r="Q722" i="34"/>
  <c r="Q723" i="34"/>
  <c r="P717" i="34"/>
  <c r="V723" i="34" s="1"/>
  <c r="P718" i="34"/>
  <c r="P719" i="34"/>
  <c r="P720" i="34"/>
  <c r="P721" i="34"/>
  <c r="P722" i="34"/>
  <c r="P723" i="34"/>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C953" i="21" l="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V721" i="34" s="1"/>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20" i="34" l="1"/>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0936"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53"/>
  <sheetViews>
    <sheetView zoomScale="80" zoomScaleNormal="80" workbookViewId="0">
      <pane ySplit="1" topLeftCell="A935" activePane="bottomLeft" state="frozen"/>
      <selection activeCell="F21" sqref="F21:G34"/>
      <selection pane="bottomLeft" activeCell="A954" sqref="A954"/>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3"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51"/>
  <sheetViews>
    <sheetView zoomScale="90" zoomScaleNormal="90" workbookViewId="0">
      <pane ySplit="1" topLeftCell="A1036" activePane="bottomLeft" state="frozen"/>
      <selection activeCell="F21" sqref="F21:G34"/>
      <selection pane="bottomLeft" activeCell="A1052" sqref="A1052"/>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75"/>
  <sheetViews>
    <sheetView zoomScaleNormal="100" workbookViewId="0">
      <pane ySplit="1" topLeftCell="A644" activePane="bottomLeft" state="frozen"/>
      <selection activeCell="F21" sqref="F21:G34"/>
      <selection pane="bottomLeft" activeCell="E676" sqref="E67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0</v>
      </c>
      <c r="E186" s="27">
        <f t="shared" si="7"/>
        <v>200</v>
      </c>
      <c r="F186" s="26">
        <f t="shared" si="9"/>
        <v>11.857142857142858</v>
      </c>
    </row>
    <row r="187" spans="1:6" x14ac:dyDescent="0.3">
      <c r="A187" s="28">
        <v>44085</v>
      </c>
      <c r="B187" s="228">
        <v>12</v>
      </c>
      <c r="C187" s="169">
        <f t="shared" si="8"/>
        <v>9001</v>
      </c>
      <c r="D187" s="228">
        <v>0</v>
      </c>
      <c r="E187" s="27">
        <f t="shared" si="7"/>
        <v>200</v>
      </c>
      <c r="F187" s="26">
        <f t="shared" si="9"/>
        <v>12.285714285714286</v>
      </c>
    </row>
    <row r="188" spans="1:6" x14ac:dyDescent="0.3">
      <c r="A188" s="28">
        <v>44086</v>
      </c>
      <c r="B188" s="228">
        <v>8</v>
      </c>
      <c r="C188" s="169">
        <f t="shared" si="8"/>
        <v>9009</v>
      </c>
      <c r="D188" s="228">
        <v>0</v>
      </c>
      <c r="E188" s="27">
        <f t="shared" si="7"/>
        <v>200</v>
      </c>
      <c r="F188" s="26">
        <f t="shared" si="9"/>
        <v>11.714285714285714</v>
      </c>
    </row>
    <row r="189" spans="1:6" x14ac:dyDescent="0.3">
      <c r="A189" s="28">
        <v>44087</v>
      </c>
      <c r="B189" s="228">
        <v>11</v>
      </c>
      <c r="C189" s="169">
        <f t="shared" si="8"/>
        <v>9020</v>
      </c>
      <c r="D189" s="228">
        <v>0</v>
      </c>
      <c r="E189" s="27">
        <f t="shared" si="7"/>
        <v>200</v>
      </c>
      <c r="F189" s="26">
        <f t="shared" si="9"/>
        <v>12.142857142857142</v>
      </c>
    </row>
    <row r="190" spans="1:6" x14ac:dyDescent="0.3">
      <c r="A190" s="28">
        <v>44088</v>
      </c>
      <c r="B190" s="228">
        <v>16</v>
      </c>
      <c r="C190" s="169">
        <f t="shared" si="8"/>
        <v>9036</v>
      </c>
      <c r="D190" s="228">
        <v>0</v>
      </c>
      <c r="E190" s="27">
        <f t="shared" si="7"/>
        <v>200</v>
      </c>
      <c r="F190" s="26">
        <f t="shared" si="9"/>
        <v>13.285714285714286</v>
      </c>
    </row>
    <row r="191" spans="1:6" x14ac:dyDescent="0.3">
      <c r="A191" s="28">
        <v>44089</v>
      </c>
      <c r="B191" s="228">
        <v>14</v>
      </c>
      <c r="C191" s="169">
        <f t="shared" si="8"/>
        <v>9050</v>
      </c>
      <c r="D191" s="228">
        <v>0</v>
      </c>
      <c r="E191" s="27">
        <f t="shared" si="7"/>
        <v>200</v>
      </c>
      <c r="F191" s="26">
        <f t="shared" si="9"/>
        <v>13.285714285714286</v>
      </c>
    </row>
    <row r="192" spans="1:6" x14ac:dyDescent="0.3">
      <c r="A192" s="28">
        <v>44090</v>
      </c>
      <c r="B192" s="228">
        <v>21</v>
      </c>
      <c r="C192" s="169">
        <f t="shared" si="8"/>
        <v>9071</v>
      </c>
      <c r="D192" s="228">
        <v>0</v>
      </c>
      <c r="E192" s="27">
        <f t="shared" si="7"/>
        <v>200</v>
      </c>
      <c r="F192" s="26">
        <f t="shared" si="9"/>
        <v>14.571428571428571</v>
      </c>
    </row>
    <row r="193" spans="1:6" x14ac:dyDescent="0.3">
      <c r="A193" s="28">
        <v>44091</v>
      </c>
      <c r="B193" s="228">
        <v>14</v>
      </c>
      <c r="C193" s="169">
        <f t="shared" si="8"/>
        <v>9085</v>
      </c>
      <c r="D193" s="228">
        <v>0</v>
      </c>
      <c r="E193" s="27">
        <f t="shared" si="7"/>
        <v>200</v>
      </c>
      <c r="F193" s="26">
        <f t="shared" si="9"/>
        <v>13.714285714285714</v>
      </c>
    </row>
    <row r="194" spans="1:6" x14ac:dyDescent="0.3">
      <c r="A194" s="28">
        <v>44092</v>
      </c>
      <c r="B194" s="228">
        <v>12</v>
      </c>
      <c r="C194" s="169">
        <f t="shared" si="8"/>
        <v>9097</v>
      </c>
      <c r="D194" s="228">
        <v>0</v>
      </c>
      <c r="E194" s="27">
        <f t="shared" si="7"/>
        <v>200</v>
      </c>
      <c r="F194" s="26">
        <f t="shared" si="9"/>
        <v>13.714285714285714</v>
      </c>
    </row>
    <row r="195" spans="1:6" x14ac:dyDescent="0.3">
      <c r="A195" s="28">
        <v>44093</v>
      </c>
      <c r="B195" s="228">
        <v>11</v>
      </c>
      <c r="C195" s="169">
        <f t="shared" si="8"/>
        <v>9108</v>
      </c>
      <c r="D195" s="228">
        <v>1</v>
      </c>
      <c r="E195" s="27">
        <f t="shared" si="7"/>
        <v>201</v>
      </c>
      <c r="F195" s="26">
        <f t="shared" si="9"/>
        <v>14.142857142857142</v>
      </c>
    </row>
    <row r="196" spans="1:6" x14ac:dyDescent="0.3">
      <c r="A196" s="28">
        <v>44094</v>
      </c>
      <c r="B196" s="228">
        <v>15</v>
      </c>
      <c r="C196" s="169">
        <f t="shared" si="8"/>
        <v>9123</v>
      </c>
      <c r="D196" s="228">
        <v>0</v>
      </c>
      <c r="E196" s="27">
        <f t="shared" ref="E196:E259" si="10">D196+E195</f>
        <v>201</v>
      </c>
      <c r="F196" s="26">
        <f t="shared" si="9"/>
        <v>14.714285714285714</v>
      </c>
    </row>
    <row r="197" spans="1:6" x14ac:dyDescent="0.3">
      <c r="A197" s="28">
        <v>44095</v>
      </c>
      <c r="B197" s="228">
        <v>17</v>
      </c>
      <c r="C197" s="169">
        <f t="shared" si="8"/>
        <v>9140</v>
      </c>
      <c r="D197" s="228">
        <v>0</v>
      </c>
      <c r="E197" s="27">
        <f t="shared" si="10"/>
        <v>201</v>
      </c>
      <c r="F197" s="26">
        <f t="shared" si="9"/>
        <v>14.857142857142858</v>
      </c>
    </row>
    <row r="198" spans="1:6" x14ac:dyDescent="0.3">
      <c r="A198" s="28">
        <v>44096</v>
      </c>
      <c r="B198" s="228">
        <v>5</v>
      </c>
      <c r="C198" s="169">
        <f t="shared" si="8"/>
        <v>9145</v>
      </c>
      <c r="D198" s="228">
        <v>0</v>
      </c>
      <c r="E198" s="27">
        <f t="shared" si="10"/>
        <v>201</v>
      </c>
      <c r="F198" s="26">
        <f t="shared" si="9"/>
        <v>13.571428571428571</v>
      </c>
    </row>
    <row r="199" spans="1:6" x14ac:dyDescent="0.3">
      <c r="A199" s="28">
        <v>44097</v>
      </c>
      <c r="B199" s="228">
        <v>13</v>
      </c>
      <c r="C199" s="169">
        <f t="shared" si="8"/>
        <v>9158</v>
      </c>
      <c r="D199" s="228">
        <v>0</v>
      </c>
      <c r="E199" s="27">
        <f t="shared" si="10"/>
        <v>201</v>
      </c>
      <c r="F199" s="26">
        <f t="shared" si="9"/>
        <v>12.428571428571429</v>
      </c>
    </row>
    <row r="200" spans="1:6" x14ac:dyDescent="0.3">
      <c r="A200" s="28">
        <v>44098</v>
      </c>
      <c r="B200" s="228">
        <v>13</v>
      </c>
      <c r="C200" s="169">
        <f t="shared" si="8"/>
        <v>9171</v>
      </c>
      <c r="D200" s="228">
        <v>0</v>
      </c>
      <c r="E200" s="27">
        <f t="shared" si="10"/>
        <v>201</v>
      </c>
      <c r="F200" s="26">
        <f t="shared" si="9"/>
        <v>12.285714285714286</v>
      </c>
    </row>
    <row r="201" spans="1:6" x14ac:dyDescent="0.3">
      <c r="A201" s="28">
        <v>44099</v>
      </c>
      <c r="B201" s="228">
        <v>17</v>
      </c>
      <c r="C201" s="169">
        <f t="shared" si="8"/>
        <v>9188</v>
      </c>
      <c r="D201" s="228">
        <v>0</v>
      </c>
      <c r="E201" s="27">
        <f t="shared" si="10"/>
        <v>201</v>
      </c>
      <c r="F201" s="26">
        <f t="shared" si="9"/>
        <v>13</v>
      </c>
    </row>
    <row r="202" spans="1:6" x14ac:dyDescent="0.3">
      <c r="A202" s="28">
        <v>44100</v>
      </c>
      <c r="B202" s="228">
        <v>21</v>
      </c>
      <c r="C202" s="169">
        <f t="shared" si="8"/>
        <v>9209</v>
      </c>
      <c r="D202" s="228">
        <v>0</v>
      </c>
      <c r="E202" s="27">
        <f t="shared" si="10"/>
        <v>201</v>
      </c>
      <c r="F202" s="26">
        <f t="shared" si="9"/>
        <v>14.428571428571429</v>
      </c>
    </row>
    <row r="203" spans="1:6" x14ac:dyDescent="0.3">
      <c r="A203" s="28">
        <v>44101</v>
      </c>
      <c r="B203" s="228">
        <v>14</v>
      </c>
      <c r="C203" s="169">
        <f t="shared" ref="C203:C266" si="11">B203+C202</f>
        <v>9223</v>
      </c>
      <c r="D203" s="228">
        <v>0</v>
      </c>
      <c r="E203" s="27">
        <f t="shared" si="10"/>
        <v>201</v>
      </c>
      <c r="F203" s="26">
        <f t="shared" si="9"/>
        <v>14.285714285714286</v>
      </c>
    </row>
    <row r="204" spans="1:6" x14ac:dyDescent="0.3">
      <c r="A204" s="28">
        <v>44102</v>
      </c>
      <c r="B204" s="228">
        <v>19</v>
      </c>
      <c r="C204" s="169">
        <f t="shared" si="11"/>
        <v>9242</v>
      </c>
      <c r="D204" s="228">
        <v>0</v>
      </c>
      <c r="E204" s="27">
        <f t="shared" si="10"/>
        <v>201</v>
      </c>
      <c r="F204" s="26">
        <f t="shared" si="9"/>
        <v>14.571428571428571</v>
      </c>
    </row>
    <row r="205" spans="1:6" x14ac:dyDescent="0.3">
      <c r="A205" s="28">
        <v>44103</v>
      </c>
      <c r="B205" s="228">
        <v>13</v>
      </c>
      <c r="C205" s="169">
        <f t="shared" si="11"/>
        <v>9255</v>
      </c>
      <c r="D205" s="228">
        <v>1</v>
      </c>
      <c r="E205" s="27">
        <f t="shared" si="10"/>
        <v>202</v>
      </c>
      <c r="F205" s="26">
        <f t="shared" si="9"/>
        <v>15.714285714285714</v>
      </c>
    </row>
    <row r="206" spans="1:6" x14ac:dyDescent="0.3">
      <c r="A206" s="28">
        <v>44104</v>
      </c>
      <c r="B206" s="228">
        <v>17</v>
      </c>
      <c r="C206" s="169">
        <f t="shared" si="11"/>
        <v>9272</v>
      </c>
      <c r="D206" s="228">
        <v>0</v>
      </c>
      <c r="E206" s="27">
        <f t="shared" si="10"/>
        <v>202</v>
      </c>
      <c r="F206" s="26">
        <f t="shared" si="9"/>
        <v>16.285714285714285</v>
      </c>
    </row>
    <row r="207" spans="1:6" x14ac:dyDescent="0.3">
      <c r="A207" s="28">
        <v>44105</v>
      </c>
      <c r="B207" s="228">
        <v>14</v>
      </c>
      <c r="C207" s="169">
        <f t="shared" si="11"/>
        <v>9286</v>
      </c>
      <c r="D207" s="228">
        <v>0</v>
      </c>
      <c r="E207" s="27">
        <f t="shared" si="10"/>
        <v>202</v>
      </c>
      <c r="F207" s="26">
        <f t="shared" si="9"/>
        <v>16.428571428571427</v>
      </c>
    </row>
    <row r="208" spans="1:6" x14ac:dyDescent="0.3">
      <c r="A208" s="28">
        <v>44106</v>
      </c>
      <c r="B208" s="228">
        <v>15</v>
      </c>
      <c r="C208" s="169">
        <f t="shared" si="11"/>
        <v>9301</v>
      </c>
      <c r="D208" s="228">
        <v>0</v>
      </c>
      <c r="E208" s="27">
        <f t="shared" si="10"/>
        <v>202</v>
      </c>
      <c r="F208" s="26">
        <f t="shared" ref="F208:F271" si="12">AVERAGE(B202:B208)</f>
        <v>16.142857142857142</v>
      </c>
    </row>
    <row r="209" spans="1:6" x14ac:dyDescent="0.3">
      <c r="A209" s="28">
        <v>44107</v>
      </c>
      <c r="B209" s="228">
        <v>13</v>
      </c>
      <c r="C209" s="169">
        <f t="shared" si="11"/>
        <v>9314</v>
      </c>
      <c r="D209" s="228">
        <v>0</v>
      </c>
      <c r="E209" s="27">
        <f t="shared" si="10"/>
        <v>202</v>
      </c>
      <c r="F209" s="26">
        <f t="shared" si="12"/>
        <v>15</v>
      </c>
    </row>
    <row r="210" spans="1:6" x14ac:dyDescent="0.3">
      <c r="A210" s="28">
        <v>44108</v>
      </c>
      <c r="B210" s="228">
        <v>15</v>
      </c>
      <c r="C210" s="169">
        <f t="shared" si="11"/>
        <v>9329</v>
      </c>
      <c r="D210" s="228">
        <v>0</v>
      </c>
      <c r="E210" s="27">
        <f t="shared" si="10"/>
        <v>202</v>
      </c>
      <c r="F210" s="26">
        <f t="shared" si="12"/>
        <v>15.142857142857142</v>
      </c>
    </row>
    <row r="211" spans="1:6" x14ac:dyDescent="0.3">
      <c r="A211" s="28">
        <v>44109</v>
      </c>
      <c r="B211" s="228">
        <v>10</v>
      </c>
      <c r="C211" s="169">
        <f t="shared" si="11"/>
        <v>9339</v>
      </c>
      <c r="D211" s="228">
        <v>0</v>
      </c>
      <c r="E211" s="27">
        <f t="shared" si="10"/>
        <v>202</v>
      </c>
      <c r="F211" s="26">
        <f t="shared" si="12"/>
        <v>13.857142857142858</v>
      </c>
    </row>
    <row r="212" spans="1:6" x14ac:dyDescent="0.3">
      <c r="A212" s="28">
        <v>44110</v>
      </c>
      <c r="B212" s="228">
        <v>6</v>
      </c>
      <c r="C212" s="169">
        <f t="shared" si="11"/>
        <v>9345</v>
      </c>
      <c r="D212" s="228">
        <v>0</v>
      </c>
      <c r="E212" s="27">
        <f t="shared" si="10"/>
        <v>202</v>
      </c>
      <c r="F212" s="26">
        <f t="shared" si="12"/>
        <v>12.857142857142858</v>
      </c>
    </row>
    <row r="213" spans="1:6" x14ac:dyDescent="0.3">
      <c r="A213" s="28">
        <v>44111</v>
      </c>
      <c r="B213" s="228">
        <v>16</v>
      </c>
      <c r="C213" s="169">
        <f t="shared" si="11"/>
        <v>9361</v>
      </c>
      <c r="D213" s="228">
        <v>0</v>
      </c>
      <c r="E213" s="27">
        <f t="shared" si="10"/>
        <v>202</v>
      </c>
      <c r="F213" s="26">
        <f t="shared" si="12"/>
        <v>12.714285714285714</v>
      </c>
    </row>
    <row r="214" spans="1:6" x14ac:dyDescent="0.3">
      <c r="A214" s="28">
        <v>44112</v>
      </c>
      <c r="B214" s="228">
        <v>14</v>
      </c>
      <c r="C214" s="169">
        <f t="shared" si="11"/>
        <v>9375</v>
      </c>
      <c r="D214" s="228">
        <v>0</v>
      </c>
      <c r="E214" s="27">
        <f t="shared" si="10"/>
        <v>202</v>
      </c>
      <c r="F214" s="26">
        <f t="shared" si="12"/>
        <v>12.714285714285714</v>
      </c>
    </row>
    <row r="215" spans="1:6" x14ac:dyDescent="0.3">
      <c r="A215" s="28">
        <v>44113</v>
      </c>
      <c r="B215" s="228">
        <v>14</v>
      </c>
      <c r="C215" s="169">
        <f t="shared" si="11"/>
        <v>9389</v>
      </c>
      <c r="D215" s="228">
        <v>1</v>
      </c>
      <c r="E215" s="27">
        <f t="shared" si="10"/>
        <v>203</v>
      </c>
      <c r="F215" s="26">
        <f t="shared" si="12"/>
        <v>12.571428571428571</v>
      </c>
    </row>
    <row r="216" spans="1:6" x14ac:dyDescent="0.3">
      <c r="A216" s="28">
        <v>44114</v>
      </c>
      <c r="B216" s="228">
        <v>16</v>
      </c>
      <c r="C216" s="169">
        <f t="shared" si="11"/>
        <v>9405</v>
      </c>
      <c r="D216" s="228">
        <v>1</v>
      </c>
      <c r="E216" s="27">
        <f t="shared" si="10"/>
        <v>204</v>
      </c>
      <c r="F216" s="26">
        <f t="shared" si="12"/>
        <v>13</v>
      </c>
    </row>
    <row r="217" spans="1:6" x14ac:dyDescent="0.3">
      <c r="A217" s="28">
        <v>44115</v>
      </c>
      <c r="B217" s="228">
        <v>17</v>
      </c>
      <c r="C217" s="169">
        <f t="shared" si="11"/>
        <v>9422</v>
      </c>
      <c r="D217" s="228">
        <v>2</v>
      </c>
      <c r="E217" s="27">
        <f t="shared" si="10"/>
        <v>206</v>
      </c>
      <c r="F217" s="26">
        <f t="shared" si="12"/>
        <v>13.285714285714286</v>
      </c>
    </row>
    <row r="218" spans="1:6" x14ac:dyDescent="0.3">
      <c r="A218" s="28">
        <v>44116</v>
      </c>
      <c r="B218" s="228">
        <v>25</v>
      </c>
      <c r="C218" s="169">
        <f t="shared" si="11"/>
        <v>9447</v>
      </c>
      <c r="D218" s="228">
        <v>1</v>
      </c>
      <c r="E218" s="27">
        <f t="shared" si="10"/>
        <v>207</v>
      </c>
      <c r="F218" s="26">
        <f t="shared" si="12"/>
        <v>15.428571428571429</v>
      </c>
    </row>
    <row r="219" spans="1:6" x14ac:dyDescent="0.3">
      <c r="A219" s="28">
        <v>44117</v>
      </c>
      <c r="B219" s="228">
        <v>15</v>
      </c>
      <c r="C219" s="169">
        <f t="shared" si="11"/>
        <v>9462</v>
      </c>
      <c r="D219" s="228">
        <v>0</v>
      </c>
      <c r="E219" s="27">
        <f t="shared" si="10"/>
        <v>207</v>
      </c>
      <c r="F219" s="26">
        <f t="shared" si="12"/>
        <v>16.714285714285715</v>
      </c>
    </row>
    <row r="220" spans="1:6" x14ac:dyDescent="0.3">
      <c r="A220" s="28">
        <v>44118</v>
      </c>
      <c r="B220" s="228">
        <v>24</v>
      </c>
      <c r="C220" s="169">
        <f t="shared" si="11"/>
        <v>9486</v>
      </c>
      <c r="D220" s="228">
        <v>0</v>
      </c>
      <c r="E220" s="27">
        <f t="shared" si="10"/>
        <v>207</v>
      </c>
      <c r="F220" s="26">
        <f t="shared" si="12"/>
        <v>17.857142857142858</v>
      </c>
    </row>
    <row r="221" spans="1:6" x14ac:dyDescent="0.3">
      <c r="A221" s="28">
        <v>44119</v>
      </c>
      <c r="B221" s="228">
        <v>17</v>
      </c>
      <c r="C221" s="169">
        <f t="shared" si="11"/>
        <v>9503</v>
      </c>
      <c r="D221" s="228">
        <v>0</v>
      </c>
      <c r="E221" s="27">
        <f t="shared" si="10"/>
        <v>207</v>
      </c>
      <c r="F221" s="26">
        <f t="shared" si="12"/>
        <v>18.285714285714285</v>
      </c>
    </row>
    <row r="222" spans="1:6" x14ac:dyDescent="0.3">
      <c r="A222" s="28">
        <v>44120</v>
      </c>
      <c r="B222" s="228">
        <v>19</v>
      </c>
      <c r="C222" s="169">
        <f t="shared" si="11"/>
        <v>9522</v>
      </c>
      <c r="D222" s="228">
        <v>0</v>
      </c>
      <c r="E222" s="27">
        <f t="shared" si="10"/>
        <v>207</v>
      </c>
      <c r="F222" s="26">
        <f t="shared" si="12"/>
        <v>19</v>
      </c>
    </row>
    <row r="223" spans="1:6" x14ac:dyDescent="0.3">
      <c r="A223" s="28">
        <v>44121</v>
      </c>
      <c r="B223" s="228">
        <v>19</v>
      </c>
      <c r="C223" s="169">
        <f t="shared" si="11"/>
        <v>9541</v>
      </c>
      <c r="D223" s="228">
        <v>1</v>
      </c>
      <c r="E223" s="27">
        <f t="shared" si="10"/>
        <v>208</v>
      </c>
      <c r="F223" s="26">
        <f t="shared" si="12"/>
        <v>19.428571428571427</v>
      </c>
    </row>
    <row r="224" spans="1:6" x14ac:dyDescent="0.3">
      <c r="A224" s="28">
        <v>44122</v>
      </c>
      <c r="B224" s="228">
        <v>6</v>
      </c>
      <c r="C224" s="169">
        <f t="shared" si="11"/>
        <v>9547</v>
      </c>
      <c r="D224" s="228">
        <v>0</v>
      </c>
      <c r="E224" s="27">
        <f t="shared" si="10"/>
        <v>208</v>
      </c>
      <c r="F224" s="26">
        <f t="shared" si="12"/>
        <v>17.857142857142858</v>
      </c>
    </row>
    <row r="225" spans="1:6" x14ac:dyDescent="0.3">
      <c r="A225" s="28">
        <v>44123</v>
      </c>
      <c r="B225" s="228">
        <v>22</v>
      </c>
      <c r="C225" s="169">
        <f t="shared" si="11"/>
        <v>9569</v>
      </c>
      <c r="D225" s="228">
        <v>0</v>
      </c>
      <c r="E225" s="27">
        <f t="shared" si="10"/>
        <v>208</v>
      </c>
      <c r="F225" s="26">
        <f t="shared" si="12"/>
        <v>17.428571428571427</v>
      </c>
    </row>
    <row r="226" spans="1:6" x14ac:dyDescent="0.3">
      <c r="A226" s="28">
        <v>44124</v>
      </c>
      <c r="B226" s="228">
        <v>22</v>
      </c>
      <c r="C226" s="169">
        <f t="shared" si="11"/>
        <v>9591</v>
      </c>
      <c r="D226" s="228">
        <v>0</v>
      </c>
      <c r="E226" s="27">
        <f t="shared" si="10"/>
        <v>208</v>
      </c>
      <c r="F226" s="26">
        <f t="shared" si="12"/>
        <v>18.428571428571427</v>
      </c>
    </row>
    <row r="227" spans="1:6" x14ac:dyDescent="0.3">
      <c r="A227" s="28">
        <v>44125</v>
      </c>
      <c r="B227" s="228">
        <v>16</v>
      </c>
      <c r="C227" s="169">
        <f t="shared" si="11"/>
        <v>9607</v>
      </c>
      <c r="D227" s="228">
        <v>1</v>
      </c>
      <c r="E227" s="27">
        <f t="shared" si="10"/>
        <v>209</v>
      </c>
      <c r="F227" s="26">
        <f t="shared" si="12"/>
        <v>17.285714285714285</v>
      </c>
    </row>
    <row r="228" spans="1:6" x14ac:dyDescent="0.3">
      <c r="A228" s="28">
        <v>44126</v>
      </c>
      <c r="B228" s="228">
        <v>16</v>
      </c>
      <c r="C228" s="169">
        <f t="shared" si="11"/>
        <v>9623</v>
      </c>
      <c r="D228" s="228">
        <v>0</v>
      </c>
      <c r="E228" s="27">
        <f t="shared" si="10"/>
        <v>209</v>
      </c>
      <c r="F228" s="26">
        <f t="shared" si="12"/>
        <v>17.142857142857142</v>
      </c>
    </row>
    <row r="229" spans="1:6" x14ac:dyDescent="0.3">
      <c r="A229" s="28">
        <v>44127</v>
      </c>
      <c r="B229" s="228">
        <v>21</v>
      </c>
      <c r="C229" s="169">
        <f t="shared" si="11"/>
        <v>9644</v>
      </c>
      <c r="D229" s="228">
        <v>1</v>
      </c>
      <c r="E229" s="27">
        <f t="shared" si="10"/>
        <v>210</v>
      </c>
      <c r="F229" s="26">
        <f t="shared" si="12"/>
        <v>17.428571428571427</v>
      </c>
    </row>
    <row r="230" spans="1:6" x14ac:dyDescent="0.3">
      <c r="A230" s="28">
        <v>44128</v>
      </c>
      <c r="B230" s="228">
        <v>25</v>
      </c>
      <c r="C230" s="169">
        <f t="shared" si="11"/>
        <v>9669</v>
      </c>
      <c r="D230" s="228">
        <v>0</v>
      </c>
      <c r="E230" s="27">
        <f t="shared" si="10"/>
        <v>210</v>
      </c>
      <c r="F230" s="26">
        <f t="shared" si="12"/>
        <v>18.285714285714285</v>
      </c>
    </row>
    <row r="231" spans="1:6" x14ac:dyDescent="0.3">
      <c r="A231" s="28">
        <v>44129</v>
      </c>
      <c r="B231" s="228">
        <v>17</v>
      </c>
      <c r="C231" s="169">
        <f t="shared" si="11"/>
        <v>9686</v>
      </c>
      <c r="D231" s="228">
        <v>0</v>
      </c>
      <c r="E231" s="27">
        <f t="shared" si="10"/>
        <v>210</v>
      </c>
      <c r="F231" s="26">
        <f t="shared" si="12"/>
        <v>19.857142857142858</v>
      </c>
    </row>
    <row r="232" spans="1:6" x14ac:dyDescent="0.3">
      <c r="A232" s="28">
        <v>44130</v>
      </c>
      <c r="B232" s="228">
        <v>26</v>
      </c>
      <c r="C232" s="169">
        <f t="shared" si="11"/>
        <v>9712</v>
      </c>
      <c r="D232" s="228">
        <v>0</v>
      </c>
      <c r="E232" s="27">
        <f t="shared" si="10"/>
        <v>210</v>
      </c>
      <c r="F232" s="26">
        <f t="shared" si="12"/>
        <v>20.428571428571427</v>
      </c>
    </row>
    <row r="233" spans="1:6" x14ac:dyDescent="0.3">
      <c r="A233" s="28">
        <v>44131</v>
      </c>
      <c r="B233" s="228">
        <v>21</v>
      </c>
      <c r="C233" s="169">
        <f t="shared" si="11"/>
        <v>9733</v>
      </c>
      <c r="D233" s="228">
        <v>0</v>
      </c>
      <c r="E233" s="27">
        <f t="shared" si="10"/>
        <v>210</v>
      </c>
      <c r="F233" s="26">
        <f t="shared" si="12"/>
        <v>20.285714285714285</v>
      </c>
    </row>
    <row r="234" spans="1:6" x14ac:dyDescent="0.3">
      <c r="A234" s="28">
        <v>44132</v>
      </c>
      <c r="B234" s="228">
        <v>19</v>
      </c>
      <c r="C234" s="169">
        <f t="shared" si="11"/>
        <v>9752</v>
      </c>
      <c r="D234" s="228">
        <v>1</v>
      </c>
      <c r="E234" s="27">
        <f t="shared" si="10"/>
        <v>211</v>
      </c>
      <c r="F234" s="26">
        <f t="shared" si="12"/>
        <v>20.714285714285715</v>
      </c>
    </row>
    <row r="235" spans="1:6" x14ac:dyDescent="0.3">
      <c r="A235" s="28">
        <v>44133</v>
      </c>
      <c r="B235" s="228">
        <v>19</v>
      </c>
      <c r="C235" s="169">
        <f t="shared" si="11"/>
        <v>9771</v>
      </c>
      <c r="D235" s="228">
        <v>0</v>
      </c>
      <c r="E235" s="27">
        <f t="shared" si="10"/>
        <v>211</v>
      </c>
      <c r="F235" s="26">
        <f t="shared" si="12"/>
        <v>21.142857142857142</v>
      </c>
    </row>
    <row r="236" spans="1:6" x14ac:dyDescent="0.3">
      <c r="A236" s="28">
        <v>44134</v>
      </c>
      <c r="B236" s="228">
        <v>19</v>
      </c>
      <c r="C236" s="169">
        <f t="shared" si="11"/>
        <v>9790</v>
      </c>
      <c r="D236" s="228">
        <v>1</v>
      </c>
      <c r="E236" s="27">
        <f t="shared" si="10"/>
        <v>212</v>
      </c>
      <c r="F236" s="26">
        <f t="shared" si="12"/>
        <v>20.857142857142858</v>
      </c>
    </row>
    <row r="237" spans="1:6" x14ac:dyDescent="0.3">
      <c r="A237" s="28">
        <v>44135</v>
      </c>
      <c r="B237" s="228">
        <v>12</v>
      </c>
      <c r="C237" s="169">
        <f t="shared" si="11"/>
        <v>9802</v>
      </c>
      <c r="D237" s="228">
        <v>0</v>
      </c>
      <c r="E237" s="27">
        <f t="shared" si="10"/>
        <v>212</v>
      </c>
      <c r="F237" s="26">
        <f t="shared" si="12"/>
        <v>19</v>
      </c>
    </row>
    <row r="238" spans="1:6" x14ac:dyDescent="0.3">
      <c r="A238" s="28">
        <v>44136</v>
      </c>
      <c r="B238" s="228">
        <v>20</v>
      </c>
      <c r="C238" s="169">
        <f t="shared" si="11"/>
        <v>9822</v>
      </c>
      <c r="D238" s="228">
        <v>0</v>
      </c>
      <c r="E238" s="27">
        <f t="shared" si="10"/>
        <v>212</v>
      </c>
      <c r="F238" s="26">
        <f t="shared" si="12"/>
        <v>19.428571428571427</v>
      </c>
    </row>
    <row r="239" spans="1:6" x14ac:dyDescent="0.3">
      <c r="A239" s="28">
        <v>44137</v>
      </c>
      <c r="B239" s="228">
        <v>24</v>
      </c>
      <c r="C239" s="169">
        <f t="shared" si="11"/>
        <v>9846</v>
      </c>
      <c r="D239" s="228">
        <v>0</v>
      </c>
      <c r="E239" s="27">
        <f t="shared" si="10"/>
        <v>212</v>
      </c>
      <c r="F239" s="26">
        <f t="shared" si="12"/>
        <v>19.142857142857142</v>
      </c>
    </row>
    <row r="240" spans="1:6" x14ac:dyDescent="0.3">
      <c r="A240" s="28">
        <v>44138</v>
      </c>
      <c r="B240" s="228">
        <v>16</v>
      </c>
      <c r="C240" s="169">
        <f t="shared" si="11"/>
        <v>9862</v>
      </c>
      <c r="D240" s="228">
        <v>0</v>
      </c>
      <c r="E240" s="27">
        <f t="shared" si="10"/>
        <v>212</v>
      </c>
      <c r="F240" s="26">
        <f t="shared" si="12"/>
        <v>18.428571428571427</v>
      </c>
    </row>
    <row r="241" spans="1:6" x14ac:dyDescent="0.3">
      <c r="A241" s="28">
        <v>44139</v>
      </c>
      <c r="B241" s="228">
        <v>29</v>
      </c>
      <c r="C241" s="169">
        <f t="shared" si="11"/>
        <v>9891</v>
      </c>
      <c r="D241" s="228">
        <v>0</v>
      </c>
      <c r="E241" s="27">
        <f t="shared" si="10"/>
        <v>212</v>
      </c>
      <c r="F241" s="26">
        <f t="shared" si="12"/>
        <v>19.857142857142858</v>
      </c>
    </row>
    <row r="242" spans="1:6" x14ac:dyDescent="0.3">
      <c r="A242" s="28">
        <v>44140</v>
      </c>
      <c r="B242" s="228">
        <v>24</v>
      </c>
      <c r="C242" s="169">
        <f t="shared" si="11"/>
        <v>9915</v>
      </c>
      <c r="D242" s="228">
        <v>0</v>
      </c>
      <c r="E242" s="27">
        <f t="shared" si="10"/>
        <v>212</v>
      </c>
      <c r="F242" s="26">
        <f t="shared" si="12"/>
        <v>20.571428571428573</v>
      </c>
    </row>
    <row r="243" spans="1:6" x14ac:dyDescent="0.3">
      <c r="A243" s="28">
        <v>44141</v>
      </c>
      <c r="B243" s="228">
        <v>13</v>
      </c>
      <c r="C243" s="169">
        <f t="shared" si="11"/>
        <v>9928</v>
      </c>
      <c r="D243" s="228">
        <v>0</v>
      </c>
      <c r="E243" s="27">
        <f t="shared" si="10"/>
        <v>212</v>
      </c>
      <c r="F243" s="26">
        <f t="shared" si="12"/>
        <v>19.714285714285715</v>
      </c>
    </row>
    <row r="244" spans="1:6" x14ac:dyDescent="0.3">
      <c r="A244" s="28">
        <v>44142</v>
      </c>
      <c r="B244" s="228">
        <v>26</v>
      </c>
      <c r="C244" s="169">
        <f t="shared" si="11"/>
        <v>9954</v>
      </c>
      <c r="D244" s="228">
        <v>1</v>
      </c>
      <c r="E244" s="27">
        <f t="shared" si="10"/>
        <v>213</v>
      </c>
      <c r="F244" s="26">
        <f t="shared" si="12"/>
        <v>21.714285714285715</v>
      </c>
    </row>
    <row r="245" spans="1:6" x14ac:dyDescent="0.3">
      <c r="A245" s="28">
        <v>44143</v>
      </c>
      <c r="B245" s="228">
        <v>20</v>
      </c>
      <c r="C245" s="169">
        <f t="shared" si="11"/>
        <v>9974</v>
      </c>
      <c r="D245" s="228">
        <v>0</v>
      </c>
      <c r="E245" s="27">
        <f t="shared" si="10"/>
        <v>213</v>
      </c>
      <c r="F245" s="26">
        <f t="shared" si="12"/>
        <v>21.714285714285715</v>
      </c>
    </row>
    <row r="246" spans="1:6" x14ac:dyDescent="0.3">
      <c r="A246" s="28">
        <v>44144</v>
      </c>
      <c r="B246" s="228">
        <v>24</v>
      </c>
      <c r="C246" s="169">
        <f t="shared" si="11"/>
        <v>9998</v>
      </c>
      <c r="D246" s="228">
        <v>0</v>
      </c>
      <c r="E246" s="27">
        <f t="shared" si="10"/>
        <v>213</v>
      </c>
      <c r="F246" s="26">
        <f t="shared" si="12"/>
        <v>21.714285714285715</v>
      </c>
    </row>
    <row r="247" spans="1:6" x14ac:dyDescent="0.3">
      <c r="A247" s="28">
        <v>44145</v>
      </c>
      <c r="B247" s="228">
        <v>27</v>
      </c>
      <c r="C247" s="169">
        <f t="shared" si="11"/>
        <v>10025</v>
      </c>
      <c r="D247" s="228">
        <v>0</v>
      </c>
      <c r="E247" s="27">
        <f t="shared" si="10"/>
        <v>213</v>
      </c>
      <c r="F247" s="26">
        <f t="shared" si="12"/>
        <v>23.285714285714285</v>
      </c>
    </row>
    <row r="248" spans="1:6" x14ac:dyDescent="0.3">
      <c r="A248" s="28">
        <v>44146</v>
      </c>
      <c r="B248" s="228">
        <v>32</v>
      </c>
      <c r="C248" s="169">
        <f t="shared" si="11"/>
        <v>10057</v>
      </c>
      <c r="D248" s="228">
        <v>0</v>
      </c>
      <c r="E248" s="27">
        <f t="shared" si="10"/>
        <v>213</v>
      </c>
      <c r="F248" s="26">
        <f t="shared" si="12"/>
        <v>23.714285714285715</v>
      </c>
    </row>
    <row r="249" spans="1:6" x14ac:dyDescent="0.3">
      <c r="A249" s="28">
        <v>44147</v>
      </c>
      <c r="B249" s="228">
        <v>24</v>
      </c>
      <c r="C249" s="169">
        <f t="shared" si="11"/>
        <v>10081</v>
      </c>
      <c r="D249" s="228">
        <v>0</v>
      </c>
      <c r="E249" s="27">
        <f t="shared" si="10"/>
        <v>213</v>
      </c>
      <c r="F249" s="26">
        <f t="shared" si="12"/>
        <v>23.714285714285715</v>
      </c>
    </row>
    <row r="250" spans="1:6" x14ac:dyDescent="0.3">
      <c r="A250" s="28">
        <v>44148</v>
      </c>
      <c r="B250" s="228">
        <v>19</v>
      </c>
      <c r="C250" s="169">
        <f t="shared" si="11"/>
        <v>10100</v>
      </c>
      <c r="D250" s="228">
        <v>3</v>
      </c>
      <c r="E250" s="27">
        <f t="shared" si="10"/>
        <v>216</v>
      </c>
      <c r="F250" s="26">
        <f t="shared" si="12"/>
        <v>24.571428571428573</v>
      </c>
    </row>
    <row r="251" spans="1:6" x14ac:dyDescent="0.3">
      <c r="A251" s="28">
        <v>44149</v>
      </c>
      <c r="B251" s="228">
        <v>28</v>
      </c>
      <c r="C251" s="169">
        <f t="shared" si="11"/>
        <v>10128</v>
      </c>
      <c r="D251" s="228">
        <v>0</v>
      </c>
      <c r="E251" s="27">
        <f t="shared" si="10"/>
        <v>216</v>
      </c>
      <c r="F251" s="26">
        <f t="shared" si="12"/>
        <v>24.857142857142858</v>
      </c>
    </row>
    <row r="252" spans="1:6" x14ac:dyDescent="0.3">
      <c r="A252" s="28">
        <v>44150</v>
      </c>
      <c r="B252" s="228">
        <v>32</v>
      </c>
      <c r="C252" s="169">
        <f t="shared" si="11"/>
        <v>10160</v>
      </c>
      <c r="D252" s="228">
        <v>0</v>
      </c>
      <c r="E252" s="27">
        <f t="shared" si="10"/>
        <v>216</v>
      </c>
      <c r="F252" s="26">
        <f t="shared" si="12"/>
        <v>26.571428571428573</v>
      </c>
    </row>
    <row r="253" spans="1:6" x14ac:dyDescent="0.3">
      <c r="A253" s="28">
        <v>44151</v>
      </c>
      <c r="B253" s="228">
        <v>29</v>
      </c>
      <c r="C253" s="169">
        <f t="shared" si="11"/>
        <v>10189</v>
      </c>
      <c r="D253" s="228">
        <v>0</v>
      </c>
      <c r="E253" s="27">
        <f t="shared" si="10"/>
        <v>216</v>
      </c>
      <c r="F253" s="26">
        <f t="shared" si="12"/>
        <v>27.285714285714285</v>
      </c>
    </row>
    <row r="254" spans="1:6" x14ac:dyDescent="0.3">
      <c r="A254" s="28">
        <v>44152</v>
      </c>
      <c r="B254" s="228">
        <v>24</v>
      </c>
      <c r="C254" s="169">
        <f t="shared" si="11"/>
        <v>10213</v>
      </c>
      <c r="D254" s="228">
        <v>0</v>
      </c>
      <c r="E254" s="27">
        <f t="shared" si="10"/>
        <v>216</v>
      </c>
      <c r="F254" s="26">
        <f t="shared" si="12"/>
        <v>26.857142857142858</v>
      </c>
    </row>
    <row r="255" spans="1:6" x14ac:dyDescent="0.3">
      <c r="A255" s="28">
        <v>44153</v>
      </c>
      <c r="B255" s="228">
        <v>26</v>
      </c>
      <c r="C255" s="169">
        <f t="shared" si="11"/>
        <v>10239</v>
      </c>
      <c r="D255" s="228">
        <v>0</v>
      </c>
      <c r="E255" s="27">
        <f t="shared" si="10"/>
        <v>216</v>
      </c>
      <c r="F255" s="26">
        <f t="shared" si="12"/>
        <v>26</v>
      </c>
    </row>
    <row r="256" spans="1:6" x14ac:dyDescent="0.3">
      <c r="A256" s="28">
        <v>44154</v>
      </c>
      <c r="B256" s="228">
        <v>19</v>
      </c>
      <c r="C256" s="169">
        <f t="shared" si="11"/>
        <v>10258</v>
      </c>
      <c r="D256" s="228">
        <v>0</v>
      </c>
      <c r="E256" s="27">
        <f t="shared" si="10"/>
        <v>216</v>
      </c>
      <c r="F256" s="26">
        <f t="shared" si="12"/>
        <v>25.285714285714285</v>
      </c>
    </row>
    <row r="257" spans="1:6" x14ac:dyDescent="0.3">
      <c r="A257" s="28">
        <v>44155</v>
      </c>
      <c r="B257" s="228">
        <v>33</v>
      </c>
      <c r="C257" s="169">
        <f t="shared" si="11"/>
        <v>10291</v>
      </c>
      <c r="D257" s="228">
        <v>0</v>
      </c>
      <c r="E257" s="27">
        <f t="shared" si="10"/>
        <v>216</v>
      </c>
      <c r="F257" s="26">
        <f t="shared" si="12"/>
        <v>27.285714285714285</v>
      </c>
    </row>
    <row r="258" spans="1:6" x14ac:dyDescent="0.3">
      <c r="A258" s="28">
        <v>44156</v>
      </c>
      <c r="B258" s="228">
        <v>28</v>
      </c>
      <c r="C258" s="169">
        <f t="shared" si="11"/>
        <v>10319</v>
      </c>
      <c r="D258" s="228">
        <v>0</v>
      </c>
      <c r="E258" s="27">
        <f t="shared" si="10"/>
        <v>216</v>
      </c>
      <c r="F258" s="26">
        <f t="shared" si="12"/>
        <v>27.285714285714285</v>
      </c>
    </row>
    <row r="259" spans="1:6" x14ac:dyDescent="0.3">
      <c r="A259" s="28">
        <v>44157</v>
      </c>
      <c r="B259" s="228">
        <v>30</v>
      </c>
      <c r="C259" s="169">
        <f t="shared" si="11"/>
        <v>10349</v>
      </c>
      <c r="D259" s="228">
        <v>1</v>
      </c>
      <c r="E259" s="27">
        <f t="shared" si="10"/>
        <v>217</v>
      </c>
      <c r="F259" s="26">
        <f t="shared" si="12"/>
        <v>27</v>
      </c>
    </row>
    <row r="260" spans="1:6" x14ac:dyDescent="0.3">
      <c r="A260" s="28">
        <v>44158</v>
      </c>
      <c r="B260" s="228">
        <v>35</v>
      </c>
      <c r="C260" s="169">
        <f t="shared" si="11"/>
        <v>10384</v>
      </c>
      <c r="D260" s="228">
        <v>1</v>
      </c>
      <c r="E260" s="27">
        <f t="shared" ref="E260:E297" si="13">D260+E259</f>
        <v>218</v>
      </c>
      <c r="F260" s="26">
        <f t="shared" si="12"/>
        <v>27.857142857142858</v>
      </c>
    </row>
    <row r="261" spans="1:6" x14ac:dyDescent="0.3">
      <c r="A261" s="28">
        <v>44159</v>
      </c>
      <c r="B261" s="228">
        <v>27</v>
      </c>
      <c r="C261" s="169">
        <f t="shared" si="11"/>
        <v>10411</v>
      </c>
      <c r="D261" s="228">
        <v>1</v>
      </c>
      <c r="E261" s="27">
        <f t="shared" si="13"/>
        <v>219</v>
      </c>
      <c r="F261" s="26">
        <f t="shared" si="12"/>
        <v>28.285714285714285</v>
      </c>
    </row>
    <row r="262" spans="1:6" x14ac:dyDescent="0.3">
      <c r="A262" s="28">
        <v>44160</v>
      </c>
      <c r="B262" s="228">
        <v>29</v>
      </c>
      <c r="C262" s="169">
        <f t="shared" si="11"/>
        <v>10440</v>
      </c>
      <c r="D262" s="228">
        <v>1</v>
      </c>
      <c r="E262" s="27">
        <f t="shared" si="13"/>
        <v>220</v>
      </c>
      <c r="F262" s="26">
        <f t="shared" si="12"/>
        <v>28.714285714285715</v>
      </c>
    </row>
    <row r="263" spans="1:6" x14ac:dyDescent="0.3">
      <c r="A263" s="28">
        <v>44161</v>
      </c>
      <c r="B263" s="228">
        <v>25</v>
      </c>
      <c r="C263" s="169">
        <f t="shared" si="11"/>
        <v>10465</v>
      </c>
      <c r="D263" s="228">
        <v>0</v>
      </c>
      <c r="E263" s="27">
        <f t="shared" si="13"/>
        <v>220</v>
      </c>
      <c r="F263" s="26">
        <f t="shared" si="12"/>
        <v>29.571428571428573</v>
      </c>
    </row>
    <row r="264" spans="1:6" x14ac:dyDescent="0.3">
      <c r="A264" s="28">
        <v>44162</v>
      </c>
      <c r="B264" s="228">
        <v>41</v>
      </c>
      <c r="C264" s="169">
        <f t="shared" si="11"/>
        <v>10506</v>
      </c>
      <c r="D264" s="228">
        <v>0</v>
      </c>
      <c r="E264" s="27">
        <f t="shared" si="13"/>
        <v>220</v>
      </c>
      <c r="F264" s="26">
        <f t="shared" si="12"/>
        <v>30.714285714285715</v>
      </c>
    </row>
    <row r="265" spans="1:6" x14ac:dyDescent="0.3">
      <c r="A265" s="28">
        <v>44163</v>
      </c>
      <c r="B265" s="228">
        <v>43</v>
      </c>
      <c r="C265" s="169">
        <f t="shared" si="11"/>
        <v>10549</v>
      </c>
      <c r="D265" s="228">
        <v>0</v>
      </c>
      <c r="E265" s="27">
        <f t="shared" si="13"/>
        <v>220</v>
      </c>
      <c r="F265" s="26">
        <f t="shared" si="12"/>
        <v>32.857142857142854</v>
      </c>
    </row>
    <row r="266" spans="1:6" x14ac:dyDescent="0.3">
      <c r="A266" s="28">
        <v>44164</v>
      </c>
      <c r="B266" s="228">
        <v>29</v>
      </c>
      <c r="C266" s="169">
        <f t="shared" si="11"/>
        <v>10578</v>
      </c>
      <c r="D266" s="228">
        <v>0</v>
      </c>
      <c r="E266" s="27">
        <f t="shared" si="13"/>
        <v>220</v>
      </c>
      <c r="F266" s="26">
        <f t="shared" si="12"/>
        <v>32.714285714285715</v>
      </c>
    </row>
    <row r="267" spans="1:6" x14ac:dyDescent="0.3">
      <c r="A267" s="28">
        <v>44165</v>
      </c>
      <c r="B267" s="228">
        <v>43</v>
      </c>
      <c r="C267" s="169">
        <f t="shared" ref="C267:C330" si="14">B267+C266</f>
        <v>10621</v>
      </c>
      <c r="D267" s="228">
        <v>0</v>
      </c>
      <c r="E267" s="27">
        <f t="shared" si="13"/>
        <v>220</v>
      </c>
      <c r="F267" s="26">
        <f t="shared" si="12"/>
        <v>33.857142857142854</v>
      </c>
    </row>
    <row r="268" spans="1:6" x14ac:dyDescent="0.3">
      <c r="A268" s="28">
        <v>44166</v>
      </c>
      <c r="B268" s="228">
        <v>46</v>
      </c>
      <c r="C268" s="169">
        <f t="shared" si="14"/>
        <v>10667</v>
      </c>
      <c r="D268" s="228">
        <v>0</v>
      </c>
      <c r="E268" s="27">
        <f t="shared" si="13"/>
        <v>220</v>
      </c>
      <c r="F268" s="26">
        <f t="shared" si="12"/>
        <v>36.571428571428569</v>
      </c>
    </row>
    <row r="269" spans="1:6" x14ac:dyDescent="0.3">
      <c r="A269" s="28">
        <v>44167</v>
      </c>
      <c r="B269" s="228">
        <v>34</v>
      </c>
      <c r="C269" s="169">
        <f t="shared" si="14"/>
        <v>10701</v>
      </c>
      <c r="D269" s="228">
        <v>1</v>
      </c>
      <c r="E269" s="27">
        <f t="shared" si="13"/>
        <v>221</v>
      </c>
      <c r="F269" s="26">
        <f t="shared" si="12"/>
        <v>37.285714285714285</v>
      </c>
    </row>
    <row r="270" spans="1:6" x14ac:dyDescent="0.3">
      <c r="A270" s="28">
        <v>44168</v>
      </c>
      <c r="B270" s="228">
        <v>46</v>
      </c>
      <c r="C270" s="169">
        <f t="shared" si="14"/>
        <v>10747</v>
      </c>
      <c r="D270" s="228">
        <v>3</v>
      </c>
      <c r="E270" s="27">
        <f t="shared" si="13"/>
        <v>224</v>
      </c>
      <c r="F270" s="26">
        <f t="shared" si="12"/>
        <v>40.285714285714285</v>
      </c>
    </row>
    <row r="271" spans="1:6" x14ac:dyDescent="0.3">
      <c r="A271" s="28">
        <v>44169</v>
      </c>
      <c r="B271" s="228">
        <v>50</v>
      </c>
      <c r="C271" s="169">
        <f t="shared" si="14"/>
        <v>10797</v>
      </c>
      <c r="D271" s="228">
        <v>1</v>
      </c>
      <c r="E271" s="27">
        <f t="shared" si="13"/>
        <v>225</v>
      </c>
      <c r="F271" s="26">
        <f t="shared" si="12"/>
        <v>41.571428571428569</v>
      </c>
    </row>
    <row r="272" spans="1:6" x14ac:dyDescent="0.3">
      <c r="A272" s="28">
        <v>44170</v>
      </c>
      <c r="B272" s="228">
        <v>44</v>
      </c>
      <c r="C272" s="169">
        <f t="shared" si="14"/>
        <v>10841</v>
      </c>
      <c r="D272" s="228">
        <v>2</v>
      </c>
      <c r="E272" s="27">
        <f t="shared" si="13"/>
        <v>227</v>
      </c>
      <c r="F272" s="26">
        <f t="shared" ref="F272:F335" si="15">AVERAGE(B266:B272)</f>
        <v>41.714285714285715</v>
      </c>
    </row>
    <row r="273" spans="1:6" x14ac:dyDescent="0.3">
      <c r="A273" s="28">
        <v>44171</v>
      </c>
      <c r="B273" s="228">
        <v>48</v>
      </c>
      <c r="C273" s="169">
        <f t="shared" si="14"/>
        <v>10889</v>
      </c>
      <c r="D273" s="228">
        <v>1</v>
      </c>
      <c r="E273" s="27">
        <f t="shared" si="13"/>
        <v>228</v>
      </c>
      <c r="F273" s="26">
        <f t="shared" si="15"/>
        <v>44.428571428571431</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60</v>
      </c>
      <c r="C287" s="169">
        <f t="shared" si="14"/>
        <v>11627</v>
      </c>
      <c r="D287" s="228">
        <v>1</v>
      </c>
      <c r="E287" s="27">
        <f t="shared" si="13"/>
        <v>236</v>
      </c>
      <c r="F287" s="26">
        <f t="shared" si="15"/>
        <v>54.428571428571431</v>
      </c>
    </row>
    <row r="288" spans="1:6" x14ac:dyDescent="0.3">
      <c r="A288" s="28">
        <v>44186</v>
      </c>
      <c r="B288" s="228">
        <v>48</v>
      </c>
      <c r="C288" s="169">
        <f t="shared" si="14"/>
        <v>11675</v>
      </c>
      <c r="D288" s="228">
        <v>3</v>
      </c>
      <c r="E288" s="27">
        <f t="shared" si="13"/>
        <v>239</v>
      </c>
      <c r="F288" s="26">
        <f t="shared" si="15"/>
        <v>53.714285714285715</v>
      </c>
    </row>
    <row r="289" spans="1:6" x14ac:dyDescent="0.3">
      <c r="A289" s="28">
        <v>44187</v>
      </c>
      <c r="B289" s="228">
        <v>73</v>
      </c>
      <c r="C289" s="169">
        <f t="shared" si="14"/>
        <v>11748</v>
      </c>
      <c r="D289" s="228">
        <v>0</v>
      </c>
      <c r="E289" s="27">
        <f t="shared" si="13"/>
        <v>239</v>
      </c>
      <c r="F289" s="26">
        <f t="shared" si="15"/>
        <v>57.571428571428569</v>
      </c>
    </row>
    <row r="290" spans="1:6" x14ac:dyDescent="0.3">
      <c r="A290" s="28">
        <v>44188</v>
      </c>
      <c r="B290" s="228">
        <v>49</v>
      </c>
      <c r="C290" s="169">
        <f t="shared" si="14"/>
        <v>11797</v>
      </c>
      <c r="D290" s="228">
        <v>1</v>
      </c>
      <c r="E290" s="27">
        <f t="shared" si="13"/>
        <v>240</v>
      </c>
      <c r="F290" s="26">
        <f t="shared" si="15"/>
        <v>57.428571428571431</v>
      </c>
    </row>
    <row r="291" spans="1:6" x14ac:dyDescent="0.3">
      <c r="A291" s="28">
        <v>44189</v>
      </c>
      <c r="B291" s="228">
        <v>81</v>
      </c>
      <c r="C291" s="169">
        <f t="shared" si="14"/>
        <v>11878</v>
      </c>
      <c r="D291" s="228">
        <v>0</v>
      </c>
      <c r="E291" s="27">
        <f t="shared" si="13"/>
        <v>240</v>
      </c>
      <c r="F291" s="26">
        <f t="shared" si="15"/>
        <v>61</v>
      </c>
    </row>
    <row r="292" spans="1:6" x14ac:dyDescent="0.3">
      <c r="A292" s="28">
        <v>44190</v>
      </c>
      <c r="B292" s="228">
        <v>66</v>
      </c>
      <c r="C292" s="169">
        <f t="shared" si="14"/>
        <v>11944</v>
      </c>
      <c r="D292" s="228">
        <v>1</v>
      </c>
      <c r="E292" s="27">
        <f t="shared" si="13"/>
        <v>241</v>
      </c>
      <c r="F292" s="26">
        <f t="shared" si="15"/>
        <v>62.428571428571431</v>
      </c>
    </row>
    <row r="293" spans="1:6" x14ac:dyDescent="0.3">
      <c r="A293" s="28">
        <v>44191</v>
      </c>
      <c r="B293" s="228">
        <v>62</v>
      </c>
      <c r="C293" s="169">
        <f t="shared" si="14"/>
        <v>12006</v>
      </c>
      <c r="D293" s="228">
        <v>1</v>
      </c>
      <c r="E293" s="27">
        <f t="shared" si="13"/>
        <v>242</v>
      </c>
      <c r="F293" s="26">
        <f t="shared" si="15"/>
        <v>62.714285714285715</v>
      </c>
    </row>
    <row r="294" spans="1:6" x14ac:dyDescent="0.3">
      <c r="A294" s="28">
        <v>44192</v>
      </c>
      <c r="B294" s="228">
        <v>60</v>
      </c>
      <c r="C294" s="169">
        <f t="shared" si="14"/>
        <v>12066</v>
      </c>
      <c r="D294" s="228">
        <v>4</v>
      </c>
      <c r="E294" s="27">
        <f t="shared" si="13"/>
        <v>246</v>
      </c>
      <c r="F294" s="26">
        <f t="shared" si="15"/>
        <v>62.714285714285715</v>
      </c>
    </row>
    <row r="295" spans="1:6" x14ac:dyDescent="0.3">
      <c r="A295" s="28">
        <v>44193</v>
      </c>
      <c r="B295" s="228">
        <v>75</v>
      </c>
      <c r="C295" s="169">
        <f t="shared" si="14"/>
        <v>12141</v>
      </c>
      <c r="D295" s="228">
        <v>0</v>
      </c>
      <c r="E295" s="27">
        <f t="shared" si="13"/>
        <v>246</v>
      </c>
      <c r="F295" s="26">
        <f t="shared" si="15"/>
        <v>66.571428571428569</v>
      </c>
    </row>
    <row r="296" spans="1:6" x14ac:dyDescent="0.3">
      <c r="A296" s="28">
        <v>44194</v>
      </c>
      <c r="B296" s="228">
        <v>78</v>
      </c>
      <c r="C296" s="169">
        <f t="shared" si="14"/>
        <v>12219</v>
      </c>
      <c r="D296" s="228">
        <v>3</v>
      </c>
      <c r="E296" s="27">
        <f t="shared" si="13"/>
        <v>249</v>
      </c>
      <c r="F296" s="26">
        <f t="shared" si="15"/>
        <v>67.285714285714292</v>
      </c>
    </row>
    <row r="297" spans="1:6" x14ac:dyDescent="0.3">
      <c r="A297" s="28">
        <v>44195</v>
      </c>
      <c r="B297" s="228">
        <v>56</v>
      </c>
      <c r="C297" s="169">
        <f t="shared" si="14"/>
        <v>12275</v>
      </c>
      <c r="D297" s="228">
        <v>0</v>
      </c>
      <c r="E297" s="27">
        <f t="shared" si="13"/>
        <v>249</v>
      </c>
      <c r="F297" s="26">
        <f t="shared" si="15"/>
        <v>68.285714285714292</v>
      </c>
    </row>
    <row r="298" spans="1:6" x14ac:dyDescent="0.3">
      <c r="A298" s="28">
        <v>44196</v>
      </c>
      <c r="B298" s="228">
        <v>84</v>
      </c>
      <c r="C298" s="169">
        <f t="shared" si="14"/>
        <v>12359</v>
      </c>
      <c r="D298" s="228">
        <v>1</v>
      </c>
      <c r="E298" s="27">
        <f>D298+E297</f>
        <v>250</v>
      </c>
      <c r="F298" s="26">
        <f t="shared" si="15"/>
        <v>68.714285714285708</v>
      </c>
    </row>
    <row r="299" spans="1:6" x14ac:dyDescent="0.3">
      <c r="A299" s="28">
        <v>44197</v>
      </c>
      <c r="B299" s="228">
        <v>64</v>
      </c>
      <c r="C299" s="169">
        <f t="shared" si="14"/>
        <v>12423</v>
      </c>
      <c r="D299" s="228">
        <v>1</v>
      </c>
      <c r="E299" s="27">
        <f>D299+E298</f>
        <v>251</v>
      </c>
      <c r="F299" s="26">
        <f t="shared" si="15"/>
        <v>68.428571428571431</v>
      </c>
    </row>
    <row r="300" spans="1:6" x14ac:dyDescent="0.3">
      <c r="A300" s="28">
        <v>44198</v>
      </c>
      <c r="B300" s="228">
        <v>80</v>
      </c>
      <c r="C300" s="169">
        <f t="shared" si="14"/>
        <v>12503</v>
      </c>
      <c r="D300" s="228">
        <v>2</v>
      </c>
      <c r="E300" s="27">
        <f t="shared" ref="E300:E363" si="16">D300+E299</f>
        <v>253</v>
      </c>
      <c r="F300" s="26">
        <f t="shared" si="15"/>
        <v>71</v>
      </c>
    </row>
    <row r="301" spans="1:6" x14ac:dyDescent="0.3">
      <c r="A301" s="28">
        <v>44199</v>
      </c>
      <c r="B301" s="228">
        <v>63</v>
      </c>
      <c r="C301" s="169">
        <f t="shared" si="14"/>
        <v>12566</v>
      </c>
      <c r="D301" s="228">
        <v>0</v>
      </c>
      <c r="E301" s="27">
        <f t="shared" si="16"/>
        <v>253</v>
      </c>
      <c r="F301" s="26">
        <f t="shared" si="15"/>
        <v>71.428571428571431</v>
      </c>
    </row>
    <row r="302" spans="1:6" x14ac:dyDescent="0.3">
      <c r="A302" s="28">
        <v>44200</v>
      </c>
      <c r="B302" s="228">
        <v>65</v>
      </c>
      <c r="C302" s="169">
        <f t="shared" si="14"/>
        <v>12631</v>
      </c>
      <c r="D302" s="228">
        <v>2</v>
      </c>
      <c r="E302" s="27">
        <f t="shared" si="16"/>
        <v>255</v>
      </c>
      <c r="F302" s="26">
        <f t="shared" si="15"/>
        <v>70</v>
      </c>
    </row>
    <row r="303" spans="1:6" x14ac:dyDescent="0.3">
      <c r="A303" s="28">
        <v>44201</v>
      </c>
      <c r="B303" s="228">
        <v>70</v>
      </c>
      <c r="C303" s="169">
        <f t="shared" si="14"/>
        <v>12701</v>
      </c>
      <c r="D303" s="228">
        <v>2</v>
      </c>
      <c r="E303" s="27">
        <f t="shared" si="16"/>
        <v>257</v>
      </c>
      <c r="F303" s="26">
        <f t="shared" si="15"/>
        <v>68.857142857142861</v>
      </c>
    </row>
    <row r="304" spans="1:6" x14ac:dyDescent="0.3">
      <c r="A304" s="28">
        <v>44202</v>
      </c>
      <c r="B304" s="228">
        <v>86</v>
      </c>
      <c r="C304" s="169">
        <f t="shared" si="14"/>
        <v>12787</v>
      </c>
      <c r="D304" s="228">
        <v>0</v>
      </c>
      <c r="E304" s="27">
        <f t="shared" si="16"/>
        <v>257</v>
      </c>
      <c r="F304" s="26">
        <f t="shared" si="15"/>
        <v>73.142857142857139</v>
      </c>
    </row>
    <row r="305" spans="1:6" x14ac:dyDescent="0.3">
      <c r="A305" s="28">
        <v>44203</v>
      </c>
      <c r="B305" s="228">
        <v>73</v>
      </c>
      <c r="C305" s="169">
        <f t="shared" si="14"/>
        <v>12860</v>
      </c>
      <c r="D305" s="228">
        <v>0</v>
      </c>
      <c r="E305" s="27">
        <f t="shared" si="16"/>
        <v>257</v>
      </c>
      <c r="F305" s="26">
        <f t="shared" si="15"/>
        <v>71.571428571428569</v>
      </c>
    </row>
    <row r="306" spans="1:6" x14ac:dyDescent="0.3">
      <c r="A306" s="28">
        <v>44204</v>
      </c>
      <c r="B306" s="228">
        <v>68</v>
      </c>
      <c r="C306" s="169">
        <f t="shared" si="14"/>
        <v>12928</v>
      </c>
      <c r="D306" s="228">
        <v>0</v>
      </c>
      <c r="E306" s="27">
        <f t="shared" si="16"/>
        <v>257</v>
      </c>
      <c r="F306" s="26">
        <f t="shared" si="15"/>
        <v>72.142857142857139</v>
      </c>
    </row>
    <row r="307" spans="1:6" x14ac:dyDescent="0.3">
      <c r="A307" s="28">
        <v>44205</v>
      </c>
      <c r="B307" s="228">
        <v>75</v>
      </c>
      <c r="C307" s="169">
        <f t="shared" si="14"/>
        <v>13003</v>
      </c>
      <c r="D307" s="228">
        <v>1</v>
      </c>
      <c r="E307" s="27">
        <f t="shared" si="16"/>
        <v>258</v>
      </c>
      <c r="F307" s="26">
        <f t="shared" si="15"/>
        <v>71.428571428571431</v>
      </c>
    </row>
    <row r="308" spans="1:6" x14ac:dyDescent="0.3">
      <c r="A308" s="28">
        <v>44206</v>
      </c>
      <c r="B308" s="228">
        <v>86</v>
      </c>
      <c r="C308" s="169">
        <f t="shared" si="14"/>
        <v>13089</v>
      </c>
      <c r="D308" s="228">
        <v>1</v>
      </c>
      <c r="E308" s="27">
        <f t="shared" si="16"/>
        <v>259</v>
      </c>
      <c r="F308" s="26">
        <f t="shared" si="15"/>
        <v>74.714285714285708</v>
      </c>
    </row>
    <row r="309" spans="1:6" x14ac:dyDescent="0.3">
      <c r="A309" s="28">
        <v>44207</v>
      </c>
      <c r="B309" s="228">
        <v>60</v>
      </c>
      <c r="C309" s="169">
        <f t="shared" si="14"/>
        <v>13149</v>
      </c>
      <c r="D309" s="228">
        <v>0</v>
      </c>
      <c r="E309" s="27">
        <f t="shared" si="16"/>
        <v>259</v>
      </c>
      <c r="F309" s="26">
        <f t="shared" si="15"/>
        <v>74</v>
      </c>
    </row>
    <row r="310" spans="1:6" x14ac:dyDescent="0.3">
      <c r="A310" s="28">
        <v>44208</v>
      </c>
      <c r="B310" s="228">
        <v>70</v>
      </c>
      <c r="C310" s="169">
        <f t="shared" si="14"/>
        <v>13219</v>
      </c>
      <c r="D310" s="228">
        <v>0</v>
      </c>
      <c r="E310" s="27">
        <f t="shared" si="16"/>
        <v>259</v>
      </c>
      <c r="F310" s="26">
        <f t="shared" si="15"/>
        <v>74</v>
      </c>
    </row>
    <row r="311" spans="1:6" x14ac:dyDescent="0.3">
      <c r="A311" s="28">
        <v>44209</v>
      </c>
      <c r="B311" s="228">
        <v>81</v>
      </c>
      <c r="C311" s="169">
        <f t="shared" si="14"/>
        <v>13300</v>
      </c>
      <c r="D311" s="228">
        <v>0</v>
      </c>
      <c r="E311" s="27">
        <f t="shared" si="16"/>
        <v>259</v>
      </c>
      <c r="F311" s="26">
        <f t="shared" si="15"/>
        <v>73.285714285714292</v>
      </c>
    </row>
    <row r="312" spans="1:6" x14ac:dyDescent="0.3">
      <c r="A312" s="28">
        <v>44210</v>
      </c>
      <c r="B312" s="228">
        <v>69</v>
      </c>
      <c r="C312" s="169">
        <f t="shared" si="14"/>
        <v>13369</v>
      </c>
      <c r="D312" s="228">
        <v>1</v>
      </c>
      <c r="E312" s="27">
        <f t="shared" si="16"/>
        <v>260</v>
      </c>
      <c r="F312" s="26">
        <f t="shared" si="15"/>
        <v>72.714285714285708</v>
      </c>
    </row>
    <row r="313" spans="1:6" x14ac:dyDescent="0.3">
      <c r="A313" s="28">
        <v>44211</v>
      </c>
      <c r="B313" s="228">
        <v>65</v>
      </c>
      <c r="C313" s="169">
        <f t="shared" si="14"/>
        <v>13434</v>
      </c>
      <c r="D313" s="228">
        <v>2</v>
      </c>
      <c r="E313" s="27">
        <f t="shared" si="16"/>
        <v>262</v>
      </c>
      <c r="F313" s="26">
        <f t="shared" si="15"/>
        <v>72.285714285714292</v>
      </c>
    </row>
    <row r="314" spans="1:6" x14ac:dyDescent="0.3">
      <c r="A314" s="28">
        <v>44212</v>
      </c>
      <c r="B314" s="228">
        <v>64</v>
      </c>
      <c r="C314" s="169">
        <f t="shared" si="14"/>
        <v>13498</v>
      </c>
      <c r="D314" s="228">
        <v>1</v>
      </c>
      <c r="E314" s="27">
        <f t="shared" si="16"/>
        <v>263</v>
      </c>
      <c r="F314" s="26">
        <f t="shared" si="15"/>
        <v>70.714285714285708</v>
      </c>
    </row>
    <row r="315" spans="1:6" x14ac:dyDescent="0.3">
      <c r="A315" s="28">
        <v>44213</v>
      </c>
      <c r="B315" s="228">
        <v>64</v>
      </c>
      <c r="C315" s="169">
        <f t="shared" si="14"/>
        <v>13562</v>
      </c>
      <c r="D315" s="228">
        <v>2</v>
      </c>
      <c r="E315" s="27">
        <f t="shared" si="16"/>
        <v>265</v>
      </c>
      <c r="F315" s="26">
        <f t="shared" si="15"/>
        <v>67.571428571428569</v>
      </c>
    </row>
    <row r="316" spans="1:6" x14ac:dyDescent="0.3">
      <c r="A316" s="28">
        <v>44214</v>
      </c>
      <c r="B316" s="228">
        <v>68</v>
      </c>
      <c r="C316" s="169">
        <f t="shared" si="14"/>
        <v>13630</v>
      </c>
      <c r="D316" s="228">
        <v>2</v>
      </c>
      <c r="E316" s="27">
        <f t="shared" si="16"/>
        <v>267</v>
      </c>
      <c r="F316" s="26">
        <f t="shared" si="15"/>
        <v>68.714285714285708</v>
      </c>
    </row>
    <row r="317" spans="1:6" x14ac:dyDescent="0.3">
      <c r="A317" s="28">
        <v>44215</v>
      </c>
      <c r="B317" s="228">
        <v>64</v>
      </c>
      <c r="C317" s="169">
        <f t="shared" si="14"/>
        <v>13694</v>
      </c>
      <c r="D317" s="228">
        <v>1</v>
      </c>
      <c r="E317" s="27">
        <f t="shared" si="16"/>
        <v>268</v>
      </c>
      <c r="F317" s="26">
        <f t="shared" si="15"/>
        <v>67.857142857142861</v>
      </c>
    </row>
    <row r="318" spans="1:6" x14ac:dyDescent="0.3">
      <c r="A318" s="28">
        <v>44216</v>
      </c>
      <c r="B318" s="228">
        <v>74</v>
      </c>
      <c r="C318" s="169">
        <f t="shared" si="14"/>
        <v>13768</v>
      </c>
      <c r="D318" s="228">
        <v>2</v>
      </c>
      <c r="E318" s="27">
        <f t="shared" si="16"/>
        <v>270</v>
      </c>
      <c r="F318" s="26">
        <f t="shared" si="15"/>
        <v>66.857142857142861</v>
      </c>
    </row>
    <row r="319" spans="1:6" x14ac:dyDescent="0.3">
      <c r="A319" s="28">
        <v>44217</v>
      </c>
      <c r="B319" s="228">
        <v>68</v>
      </c>
      <c r="C319" s="169">
        <f t="shared" si="14"/>
        <v>13836</v>
      </c>
      <c r="D319" s="228">
        <v>3</v>
      </c>
      <c r="E319" s="27">
        <f t="shared" si="16"/>
        <v>273</v>
      </c>
      <c r="F319" s="26">
        <f t="shared" si="15"/>
        <v>66.714285714285708</v>
      </c>
    </row>
    <row r="320" spans="1:6" x14ac:dyDescent="0.3">
      <c r="A320" s="28">
        <v>44218</v>
      </c>
      <c r="B320" s="228">
        <v>85</v>
      </c>
      <c r="C320" s="169">
        <f t="shared" si="14"/>
        <v>13921</v>
      </c>
      <c r="D320" s="228">
        <v>0</v>
      </c>
      <c r="E320" s="27">
        <f t="shared" si="16"/>
        <v>273</v>
      </c>
      <c r="F320" s="26">
        <f t="shared" si="15"/>
        <v>69.571428571428569</v>
      </c>
    </row>
    <row r="321" spans="1:6" x14ac:dyDescent="0.3">
      <c r="A321" s="28">
        <v>44219</v>
      </c>
      <c r="B321" s="228">
        <v>70</v>
      </c>
      <c r="C321" s="169">
        <f t="shared" si="14"/>
        <v>13991</v>
      </c>
      <c r="D321" s="228">
        <v>0</v>
      </c>
      <c r="E321" s="27">
        <f t="shared" si="16"/>
        <v>273</v>
      </c>
      <c r="F321" s="26">
        <f t="shared" si="15"/>
        <v>70.428571428571431</v>
      </c>
    </row>
    <row r="322" spans="1:6" x14ac:dyDescent="0.3">
      <c r="A322" s="28">
        <v>44220</v>
      </c>
      <c r="B322" s="228">
        <v>60</v>
      </c>
      <c r="C322" s="169">
        <f t="shared" si="14"/>
        <v>14051</v>
      </c>
      <c r="D322" s="228">
        <v>1</v>
      </c>
      <c r="E322" s="27">
        <f t="shared" si="16"/>
        <v>274</v>
      </c>
      <c r="F322" s="26">
        <f t="shared" si="15"/>
        <v>69.857142857142861</v>
      </c>
    </row>
    <row r="323" spans="1:6" x14ac:dyDescent="0.3">
      <c r="A323" s="28">
        <v>44221</v>
      </c>
      <c r="B323" s="228">
        <v>64</v>
      </c>
      <c r="C323" s="169">
        <f t="shared" si="14"/>
        <v>14115</v>
      </c>
      <c r="D323" s="228">
        <v>1</v>
      </c>
      <c r="E323" s="27">
        <f t="shared" si="16"/>
        <v>275</v>
      </c>
      <c r="F323" s="26">
        <f t="shared" si="15"/>
        <v>69.285714285714292</v>
      </c>
    </row>
    <row r="324" spans="1:6" x14ac:dyDescent="0.3">
      <c r="A324" s="28">
        <v>44222</v>
      </c>
      <c r="B324" s="228">
        <v>94</v>
      </c>
      <c r="C324" s="169">
        <f t="shared" si="14"/>
        <v>14209</v>
      </c>
      <c r="D324" s="228">
        <v>0</v>
      </c>
      <c r="E324" s="27">
        <f t="shared" si="16"/>
        <v>275</v>
      </c>
      <c r="F324" s="26">
        <f t="shared" si="15"/>
        <v>73.571428571428569</v>
      </c>
    </row>
    <row r="325" spans="1:6" x14ac:dyDescent="0.3">
      <c r="A325" s="28">
        <v>44223</v>
      </c>
      <c r="B325" s="228">
        <v>84</v>
      </c>
      <c r="C325" s="169">
        <f t="shared" si="14"/>
        <v>14293</v>
      </c>
      <c r="D325" s="228">
        <v>1</v>
      </c>
      <c r="E325" s="27">
        <f t="shared" si="16"/>
        <v>276</v>
      </c>
      <c r="F325" s="26">
        <f t="shared" si="15"/>
        <v>75</v>
      </c>
    </row>
    <row r="326" spans="1:6" x14ac:dyDescent="0.3">
      <c r="A326" s="28">
        <v>44224</v>
      </c>
      <c r="B326" s="228">
        <v>83</v>
      </c>
      <c r="C326" s="169">
        <f t="shared" si="14"/>
        <v>14376</v>
      </c>
      <c r="D326" s="228">
        <v>0</v>
      </c>
      <c r="E326" s="27">
        <f t="shared" si="16"/>
        <v>276</v>
      </c>
      <c r="F326" s="26">
        <f t="shared" si="15"/>
        <v>77.142857142857139</v>
      </c>
    </row>
    <row r="327" spans="1:6" x14ac:dyDescent="0.3">
      <c r="A327" s="28">
        <v>44225</v>
      </c>
      <c r="B327" s="228">
        <v>64</v>
      </c>
      <c r="C327" s="169">
        <f t="shared" si="14"/>
        <v>14440</v>
      </c>
      <c r="D327" s="228">
        <v>1</v>
      </c>
      <c r="E327" s="27">
        <f t="shared" si="16"/>
        <v>277</v>
      </c>
      <c r="F327" s="26">
        <f t="shared" si="15"/>
        <v>74.142857142857139</v>
      </c>
    </row>
    <row r="328" spans="1:6" x14ac:dyDescent="0.3">
      <c r="A328" s="28">
        <v>44226</v>
      </c>
      <c r="B328" s="228">
        <v>57</v>
      </c>
      <c r="C328" s="169">
        <f t="shared" si="14"/>
        <v>14497</v>
      </c>
      <c r="D328" s="228">
        <v>2</v>
      </c>
      <c r="E328" s="27">
        <f t="shared" si="16"/>
        <v>279</v>
      </c>
      <c r="F328" s="26">
        <f t="shared" si="15"/>
        <v>72.285714285714292</v>
      </c>
    </row>
    <row r="329" spans="1:6" x14ac:dyDescent="0.3">
      <c r="A329" s="28">
        <v>44227</v>
      </c>
      <c r="B329" s="228">
        <v>64</v>
      </c>
      <c r="C329" s="169">
        <f t="shared" si="14"/>
        <v>14561</v>
      </c>
      <c r="D329" s="228">
        <v>0</v>
      </c>
      <c r="E329" s="27">
        <f t="shared" si="16"/>
        <v>279</v>
      </c>
      <c r="F329" s="26">
        <f t="shared" si="15"/>
        <v>72.857142857142861</v>
      </c>
    </row>
    <row r="330" spans="1:6" x14ac:dyDescent="0.3">
      <c r="A330" s="28">
        <v>44228</v>
      </c>
      <c r="B330" s="228">
        <v>65</v>
      </c>
      <c r="C330" s="169">
        <f t="shared" si="14"/>
        <v>14626</v>
      </c>
      <c r="D330" s="228">
        <v>3</v>
      </c>
      <c r="E330" s="27">
        <f t="shared" si="16"/>
        <v>282</v>
      </c>
      <c r="F330" s="26">
        <f t="shared" si="15"/>
        <v>73</v>
      </c>
    </row>
    <row r="331" spans="1:6" x14ac:dyDescent="0.3">
      <c r="A331" s="28">
        <v>44229</v>
      </c>
      <c r="B331" s="228">
        <v>53</v>
      </c>
      <c r="C331" s="169">
        <f t="shared" ref="C331:C394" si="17">B331+C330</f>
        <v>14679</v>
      </c>
      <c r="D331" s="228">
        <v>1</v>
      </c>
      <c r="E331" s="27">
        <f t="shared" si="16"/>
        <v>283</v>
      </c>
      <c r="F331" s="26">
        <f t="shared" si="15"/>
        <v>67.142857142857139</v>
      </c>
    </row>
    <row r="332" spans="1:6" x14ac:dyDescent="0.3">
      <c r="A332" s="28">
        <v>44230</v>
      </c>
      <c r="B332" s="228">
        <v>60</v>
      </c>
      <c r="C332" s="169">
        <f t="shared" si="17"/>
        <v>14739</v>
      </c>
      <c r="D332" s="228">
        <v>0</v>
      </c>
      <c r="E332" s="27">
        <f t="shared" si="16"/>
        <v>283</v>
      </c>
      <c r="F332" s="26">
        <f t="shared" si="15"/>
        <v>63.714285714285715</v>
      </c>
    </row>
    <row r="333" spans="1:6" x14ac:dyDescent="0.3">
      <c r="A333" s="28">
        <v>44231</v>
      </c>
      <c r="B333" s="228">
        <v>61</v>
      </c>
      <c r="C333" s="169">
        <f t="shared" si="17"/>
        <v>14800</v>
      </c>
      <c r="D333" s="228">
        <v>3</v>
      </c>
      <c r="E333" s="27">
        <f t="shared" si="16"/>
        <v>286</v>
      </c>
      <c r="F333" s="26">
        <f t="shared" si="15"/>
        <v>60.571428571428569</v>
      </c>
    </row>
    <row r="334" spans="1:6" x14ac:dyDescent="0.3">
      <c r="A334" s="28">
        <v>44232</v>
      </c>
      <c r="B334" s="228">
        <v>70</v>
      </c>
      <c r="C334" s="169">
        <f t="shared" si="17"/>
        <v>14870</v>
      </c>
      <c r="D334" s="228">
        <v>2</v>
      </c>
      <c r="E334" s="27">
        <f t="shared" si="16"/>
        <v>288</v>
      </c>
      <c r="F334" s="26">
        <f t="shared" si="15"/>
        <v>61.428571428571431</v>
      </c>
    </row>
    <row r="335" spans="1:6" x14ac:dyDescent="0.3">
      <c r="A335" s="28">
        <v>44233</v>
      </c>
      <c r="B335" s="228">
        <v>48</v>
      </c>
      <c r="C335" s="169">
        <f t="shared" si="17"/>
        <v>14918</v>
      </c>
      <c r="D335" s="228">
        <v>0</v>
      </c>
      <c r="E335" s="27">
        <f t="shared" si="16"/>
        <v>288</v>
      </c>
      <c r="F335" s="26">
        <f t="shared" si="15"/>
        <v>60.142857142857146</v>
      </c>
    </row>
    <row r="336" spans="1:6" x14ac:dyDescent="0.3">
      <c r="A336" s="28">
        <v>44234</v>
      </c>
      <c r="B336" s="228">
        <v>41</v>
      </c>
      <c r="C336" s="169">
        <f t="shared" si="17"/>
        <v>14959</v>
      </c>
      <c r="D336" s="228">
        <v>2</v>
      </c>
      <c r="E336" s="27">
        <f t="shared" si="16"/>
        <v>290</v>
      </c>
      <c r="F336" s="26">
        <f t="shared" ref="F336:F397" si="18">AVERAGE(B330:B336)</f>
        <v>56.857142857142854</v>
      </c>
    </row>
    <row r="337" spans="1:6" x14ac:dyDescent="0.3">
      <c r="A337" s="28">
        <v>44235</v>
      </c>
      <c r="B337" s="228">
        <v>42</v>
      </c>
      <c r="C337" s="169">
        <f t="shared" si="17"/>
        <v>15001</v>
      </c>
      <c r="D337" s="228">
        <v>1</v>
      </c>
      <c r="E337" s="27">
        <f t="shared" si="16"/>
        <v>291</v>
      </c>
      <c r="F337" s="26">
        <f t="shared" si="18"/>
        <v>53.571428571428569</v>
      </c>
    </row>
    <row r="338" spans="1:6" x14ac:dyDescent="0.3">
      <c r="A338" s="28">
        <v>44236</v>
      </c>
      <c r="B338" s="228">
        <v>46</v>
      </c>
      <c r="C338" s="169">
        <f t="shared" si="17"/>
        <v>15047</v>
      </c>
      <c r="D338" s="228">
        <v>0</v>
      </c>
      <c r="E338" s="27">
        <f t="shared" si="16"/>
        <v>291</v>
      </c>
      <c r="F338" s="26">
        <f t="shared" si="18"/>
        <v>52.571428571428569</v>
      </c>
    </row>
    <row r="339" spans="1:6" x14ac:dyDescent="0.3">
      <c r="A339" s="28">
        <v>44237</v>
      </c>
      <c r="B339" s="228">
        <v>68</v>
      </c>
      <c r="C339" s="169">
        <f t="shared" si="17"/>
        <v>15115</v>
      </c>
      <c r="D339" s="228">
        <v>0</v>
      </c>
      <c r="E339" s="27">
        <f t="shared" si="16"/>
        <v>291</v>
      </c>
      <c r="F339" s="26">
        <f t="shared" si="18"/>
        <v>53.714285714285715</v>
      </c>
    </row>
    <row r="340" spans="1:6" x14ac:dyDescent="0.3">
      <c r="A340" s="28">
        <v>44238</v>
      </c>
      <c r="B340" s="228">
        <v>53</v>
      </c>
      <c r="C340" s="169">
        <f t="shared" si="17"/>
        <v>15168</v>
      </c>
      <c r="D340" s="228">
        <v>1</v>
      </c>
      <c r="E340" s="27">
        <f t="shared" si="16"/>
        <v>292</v>
      </c>
      <c r="F340" s="26">
        <f t="shared" si="18"/>
        <v>52.571428571428569</v>
      </c>
    </row>
    <row r="341" spans="1:6" x14ac:dyDescent="0.3">
      <c r="A341" s="28">
        <v>44239</v>
      </c>
      <c r="B341" s="228">
        <v>55</v>
      </c>
      <c r="C341" s="169">
        <f t="shared" si="17"/>
        <v>15223</v>
      </c>
      <c r="D341" s="228">
        <v>0</v>
      </c>
      <c r="E341" s="27">
        <f t="shared" si="16"/>
        <v>292</v>
      </c>
      <c r="F341" s="26">
        <f t="shared" si="18"/>
        <v>50.428571428571431</v>
      </c>
    </row>
    <row r="342" spans="1:6" x14ac:dyDescent="0.3">
      <c r="A342" s="28">
        <v>44240</v>
      </c>
      <c r="B342" s="228">
        <v>36</v>
      </c>
      <c r="C342" s="169">
        <f t="shared" si="17"/>
        <v>15259</v>
      </c>
      <c r="D342" s="228">
        <v>0</v>
      </c>
      <c r="E342" s="27">
        <f t="shared" si="16"/>
        <v>292</v>
      </c>
      <c r="F342" s="26">
        <f t="shared" si="18"/>
        <v>48.714285714285715</v>
      </c>
    </row>
    <row r="343" spans="1:6" x14ac:dyDescent="0.3">
      <c r="A343" s="28">
        <v>44241</v>
      </c>
      <c r="B343" s="228">
        <v>68</v>
      </c>
      <c r="C343" s="169">
        <f t="shared" si="17"/>
        <v>15327</v>
      </c>
      <c r="D343" s="228">
        <v>1</v>
      </c>
      <c r="E343" s="27">
        <f t="shared" si="16"/>
        <v>293</v>
      </c>
      <c r="F343" s="26">
        <f t="shared" si="18"/>
        <v>52.571428571428569</v>
      </c>
    </row>
    <row r="344" spans="1:6" x14ac:dyDescent="0.3">
      <c r="A344" s="28">
        <v>44242</v>
      </c>
      <c r="B344" s="228">
        <v>43</v>
      </c>
      <c r="C344" s="169">
        <f t="shared" si="17"/>
        <v>15370</v>
      </c>
      <c r="D344" s="228">
        <v>0</v>
      </c>
      <c r="E344" s="27">
        <f t="shared" si="16"/>
        <v>293</v>
      </c>
      <c r="F344" s="26">
        <f t="shared" si="18"/>
        <v>52.714285714285715</v>
      </c>
    </row>
    <row r="345" spans="1:6" x14ac:dyDescent="0.3">
      <c r="A345" s="28">
        <v>44243</v>
      </c>
      <c r="B345" s="228">
        <v>55</v>
      </c>
      <c r="C345" s="169">
        <f t="shared" si="17"/>
        <v>15425</v>
      </c>
      <c r="D345" s="228">
        <v>1</v>
      </c>
      <c r="E345" s="27">
        <f t="shared" si="16"/>
        <v>294</v>
      </c>
      <c r="F345" s="26">
        <f t="shared" si="18"/>
        <v>54</v>
      </c>
    </row>
    <row r="346" spans="1:6" x14ac:dyDescent="0.3">
      <c r="A346" s="28">
        <v>44244</v>
      </c>
      <c r="B346" s="228">
        <v>32</v>
      </c>
      <c r="C346" s="169">
        <f t="shared" si="17"/>
        <v>15457</v>
      </c>
      <c r="D346" s="228">
        <v>3</v>
      </c>
      <c r="E346" s="27">
        <f t="shared" si="16"/>
        <v>297</v>
      </c>
      <c r="F346" s="26">
        <f t="shared" si="18"/>
        <v>48.857142857142854</v>
      </c>
    </row>
    <row r="347" spans="1:6" x14ac:dyDescent="0.3">
      <c r="A347" s="28">
        <v>44245</v>
      </c>
      <c r="B347" s="228">
        <v>41</v>
      </c>
      <c r="C347" s="169">
        <f t="shared" si="17"/>
        <v>15498</v>
      </c>
      <c r="D347" s="228">
        <v>1</v>
      </c>
      <c r="E347" s="27">
        <f t="shared" si="16"/>
        <v>298</v>
      </c>
      <c r="F347" s="26">
        <f t="shared" si="18"/>
        <v>47.142857142857146</v>
      </c>
    </row>
    <row r="348" spans="1:6" x14ac:dyDescent="0.3">
      <c r="A348" s="28">
        <v>44246</v>
      </c>
      <c r="B348" s="228">
        <v>50</v>
      </c>
      <c r="C348" s="169">
        <f t="shared" si="17"/>
        <v>15548</v>
      </c>
      <c r="D348" s="228">
        <v>0</v>
      </c>
      <c r="E348" s="27">
        <f t="shared" si="16"/>
        <v>298</v>
      </c>
      <c r="F348" s="26">
        <f t="shared" si="18"/>
        <v>46.428571428571431</v>
      </c>
    </row>
    <row r="349" spans="1:6" x14ac:dyDescent="0.3">
      <c r="A349" s="28">
        <v>44247</v>
      </c>
      <c r="B349" s="228">
        <v>34</v>
      </c>
      <c r="C349" s="169">
        <f t="shared" si="17"/>
        <v>15582</v>
      </c>
      <c r="D349" s="228">
        <v>2</v>
      </c>
      <c r="E349" s="27">
        <f t="shared" si="16"/>
        <v>300</v>
      </c>
      <c r="F349" s="26">
        <f t="shared" si="18"/>
        <v>46.142857142857146</v>
      </c>
    </row>
    <row r="350" spans="1:6" x14ac:dyDescent="0.3">
      <c r="A350" s="28">
        <v>44248</v>
      </c>
      <c r="B350" s="228">
        <v>41</v>
      </c>
      <c r="C350" s="169">
        <f t="shared" si="17"/>
        <v>15623</v>
      </c>
      <c r="D350" s="228">
        <v>2</v>
      </c>
      <c r="E350" s="27">
        <f t="shared" si="16"/>
        <v>302</v>
      </c>
      <c r="F350" s="26">
        <f t="shared" si="18"/>
        <v>42.285714285714285</v>
      </c>
    </row>
    <row r="351" spans="1:6" x14ac:dyDescent="0.3">
      <c r="A351" s="28">
        <v>44249</v>
      </c>
      <c r="B351" s="228">
        <v>40</v>
      </c>
      <c r="C351" s="169">
        <f t="shared" si="17"/>
        <v>15663</v>
      </c>
      <c r="D351" s="228">
        <v>0</v>
      </c>
      <c r="E351" s="27">
        <f t="shared" si="16"/>
        <v>302</v>
      </c>
      <c r="F351" s="26">
        <f t="shared" si="18"/>
        <v>41.857142857142854</v>
      </c>
    </row>
    <row r="352" spans="1:6" x14ac:dyDescent="0.3">
      <c r="A352" s="28">
        <v>44250</v>
      </c>
      <c r="B352" s="228">
        <v>39</v>
      </c>
      <c r="C352" s="169">
        <f t="shared" si="17"/>
        <v>15702</v>
      </c>
      <c r="D352" s="228">
        <v>0</v>
      </c>
      <c r="E352" s="27">
        <f t="shared" si="16"/>
        <v>302</v>
      </c>
      <c r="F352" s="26">
        <f t="shared" si="18"/>
        <v>39.571428571428569</v>
      </c>
    </row>
    <row r="353" spans="1:6" x14ac:dyDescent="0.3">
      <c r="A353" s="28">
        <v>44251</v>
      </c>
      <c r="B353" s="228">
        <v>43</v>
      </c>
      <c r="C353" s="169">
        <f t="shared" si="17"/>
        <v>15745</v>
      </c>
      <c r="D353" s="228">
        <v>1</v>
      </c>
      <c r="E353" s="27">
        <f t="shared" si="16"/>
        <v>303</v>
      </c>
      <c r="F353" s="26">
        <f t="shared" si="18"/>
        <v>41.142857142857146</v>
      </c>
    </row>
    <row r="354" spans="1:6" x14ac:dyDescent="0.3">
      <c r="A354" s="28">
        <v>44252</v>
      </c>
      <c r="B354" s="228">
        <v>47</v>
      </c>
      <c r="C354" s="169">
        <f t="shared" si="17"/>
        <v>15792</v>
      </c>
      <c r="D354" s="228">
        <v>1</v>
      </c>
      <c r="E354" s="27">
        <f t="shared" si="16"/>
        <v>304</v>
      </c>
      <c r="F354" s="26">
        <f t="shared" si="18"/>
        <v>42</v>
      </c>
    </row>
    <row r="355" spans="1:6" x14ac:dyDescent="0.3">
      <c r="A355" s="28">
        <v>44253</v>
      </c>
      <c r="B355" s="228">
        <v>42</v>
      </c>
      <c r="C355" s="169">
        <f t="shared" si="17"/>
        <v>15834</v>
      </c>
      <c r="D355" s="228">
        <v>0</v>
      </c>
      <c r="E355" s="27">
        <f t="shared" si="16"/>
        <v>304</v>
      </c>
      <c r="F355" s="26">
        <f t="shared" si="18"/>
        <v>40.857142857142854</v>
      </c>
    </row>
    <row r="356" spans="1:6" x14ac:dyDescent="0.3">
      <c r="A356" s="28">
        <v>44254</v>
      </c>
      <c r="B356" s="228">
        <v>51</v>
      </c>
      <c r="C356" s="169">
        <f t="shared" si="17"/>
        <v>15885</v>
      </c>
      <c r="D356" s="228">
        <v>0</v>
      </c>
      <c r="E356" s="27">
        <f t="shared" si="16"/>
        <v>304</v>
      </c>
      <c r="F356" s="26">
        <f t="shared" si="18"/>
        <v>43.285714285714285</v>
      </c>
    </row>
    <row r="357" spans="1:6" x14ac:dyDescent="0.3">
      <c r="A357" s="28">
        <v>44255</v>
      </c>
      <c r="B357" s="228">
        <v>38</v>
      </c>
      <c r="C357" s="169">
        <f t="shared" si="17"/>
        <v>15923</v>
      </c>
      <c r="D357" s="228">
        <v>1</v>
      </c>
      <c r="E357" s="27">
        <f t="shared" si="16"/>
        <v>305</v>
      </c>
      <c r="F357" s="26">
        <f t="shared" si="18"/>
        <v>42.857142857142854</v>
      </c>
    </row>
    <row r="358" spans="1:6" x14ac:dyDescent="0.3">
      <c r="A358" s="28">
        <v>44256</v>
      </c>
      <c r="B358" s="228">
        <v>48</v>
      </c>
      <c r="C358" s="169">
        <f t="shared" si="17"/>
        <v>15971</v>
      </c>
      <c r="D358" s="228">
        <v>5</v>
      </c>
      <c r="E358" s="27">
        <f t="shared" si="16"/>
        <v>310</v>
      </c>
      <c r="F358" s="26">
        <f t="shared" si="18"/>
        <v>44</v>
      </c>
    </row>
    <row r="359" spans="1:6" x14ac:dyDescent="0.3">
      <c r="A359" s="28">
        <v>44257</v>
      </c>
      <c r="B359" s="228">
        <v>30</v>
      </c>
      <c r="C359" s="169">
        <f t="shared" si="17"/>
        <v>16001</v>
      </c>
      <c r="D359" s="228">
        <v>1</v>
      </c>
      <c r="E359" s="27">
        <f t="shared" si="16"/>
        <v>311</v>
      </c>
      <c r="F359" s="26">
        <f t="shared" si="18"/>
        <v>42.714285714285715</v>
      </c>
    </row>
    <row r="360" spans="1:6" x14ac:dyDescent="0.3">
      <c r="A360" s="28">
        <v>44258</v>
      </c>
      <c r="B360" s="228">
        <v>30</v>
      </c>
      <c r="C360" s="169">
        <f t="shared" si="17"/>
        <v>16031</v>
      </c>
      <c r="D360" s="228">
        <v>0</v>
      </c>
      <c r="E360" s="27">
        <f t="shared" si="16"/>
        <v>311</v>
      </c>
      <c r="F360" s="26">
        <f t="shared" si="18"/>
        <v>40.857142857142854</v>
      </c>
    </row>
    <row r="361" spans="1:6" x14ac:dyDescent="0.3">
      <c r="A361" s="28">
        <v>44259</v>
      </c>
      <c r="B361" s="228">
        <v>51</v>
      </c>
      <c r="C361" s="169">
        <f t="shared" si="17"/>
        <v>16082</v>
      </c>
      <c r="D361" s="228">
        <v>0</v>
      </c>
      <c r="E361" s="27">
        <f t="shared" si="16"/>
        <v>311</v>
      </c>
      <c r="F361" s="26">
        <f t="shared" si="18"/>
        <v>41.428571428571431</v>
      </c>
    </row>
    <row r="362" spans="1:6" x14ac:dyDescent="0.3">
      <c r="A362" s="28">
        <v>44260</v>
      </c>
      <c r="B362" s="228">
        <v>35</v>
      </c>
      <c r="C362" s="169">
        <f t="shared" si="17"/>
        <v>16117</v>
      </c>
      <c r="D362" s="228">
        <v>2</v>
      </c>
      <c r="E362" s="27">
        <f t="shared" si="16"/>
        <v>313</v>
      </c>
      <c r="F362" s="26">
        <f t="shared" si="18"/>
        <v>40.428571428571431</v>
      </c>
    </row>
    <row r="363" spans="1:6" x14ac:dyDescent="0.3">
      <c r="A363" s="28">
        <v>44261</v>
      </c>
      <c r="B363" s="228">
        <v>33</v>
      </c>
      <c r="C363" s="169">
        <f t="shared" si="17"/>
        <v>16150</v>
      </c>
      <c r="D363" s="228">
        <v>0</v>
      </c>
      <c r="E363" s="27">
        <f t="shared" si="16"/>
        <v>313</v>
      </c>
      <c r="F363" s="26">
        <f t="shared" si="18"/>
        <v>37.857142857142854</v>
      </c>
    </row>
    <row r="364" spans="1:6" x14ac:dyDescent="0.3">
      <c r="A364" s="28">
        <v>44262</v>
      </c>
      <c r="B364" s="228">
        <v>25</v>
      </c>
      <c r="C364" s="169">
        <f t="shared" si="17"/>
        <v>16175</v>
      </c>
      <c r="D364" s="228">
        <v>1</v>
      </c>
      <c r="E364" s="27">
        <f t="shared" ref="E364:E397" si="19">D364+E363</f>
        <v>314</v>
      </c>
      <c r="F364" s="26">
        <f t="shared" si="18"/>
        <v>36</v>
      </c>
    </row>
    <row r="365" spans="1:6" x14ac:dyDescent="0.3">
      <c r="A365" s="28">
        <v>44263</v>
      </c>
      <c r="B365" s="228">
        <v>38</v>
      </c>
      <c r="C365" s="169">
        <f t="shared" si="17"/>
        <v>16213</v>
      </c>
      <c r="D365" s="228">
        <v>1</v>
      </c>
      <c r="E365" s="27">
        <f t="shared" si="19"/>
        <v>315</v>
      </c>
      <c r="F365" s="26">
        <f t="shared" si="18"/>
        <v>34.571428571428569</v>
      </c>
    </row>
    <row r="366" spans="1:6" x14ac:dyDescent="0.3">
      <c r="A366" s="28">
        <v>44264</v>
      </c>
      <c r="B366" s="228">
        <v>34</v>
      </c>
      <c r="C366" s="169">
        <f t="shared" si="17"/>
        <v>16247</v>
      </c>
      <c r="D366" s="228">
        <v>0</v>
      </c>
      <c r="E366" s="27">
        <f t="shared" si="19"/>
        <v>315</v>
      </c>
      <c r="F366" s="26">
        <f t="shared" si="18"/>
        <v>35.142857142857146</v>
      </c>
    </row>
    <row r="367" spans="1:6" x14ac:dyDescent="0.3">
      <c r="A367" s="28">
        <v>44265</v>
      </c>
      <c r="B367" s="228">
        <v>37</v>
      </c>
      <c r="C367" s="169">
        <f t="shared" si="17"/>
        <v>16284</v>
      </c>
      <c r="D367" s="228">
        <v>0</v>
      </c>
      <c r="E367" s="27">
        <f t="shared" si="19"/>
        <v>315</v>
      </c>
      <c r="F367" s="26">
        <f t="shared" si="18"/>
        <v>36.142857142857146</v>
      </c>
    </row>
    <row r="368" spans="1:6" x14ac:dyDescent="0.3">
      <c r="A368" s="28">
        <v>44266</v>
      </c>
      <c r="B368" s="228">
        <v>27</v>
      </c>
      <c r="C368" s="169">
        <f t="shared" si="17"/>
        <v>16311</v>
      </c>
      <c r="D368" s="228">
        <v>0</v>
      </c>
      <c r="E368" s="27">
        <f t="shared" si="19"/>
        <v>315</v>
      </c>
      <c r="F368" s="26">
        <f t="shared" si="18"/>
        <v>32.714285714285715</v>
      </c>
    </row>
    <row r="369" spans="1:6" x14ac:dyDescent="0.3">
      <c r="A369" s="28">
        <v>44267</v>
      </c>
      <c r="B369" s="228">
        <v>34</v>
      </c>
      <c r="C369" s="169">
        <f t="shared" si="17"/>
        <v>16345</v>
      </c>
      <c r="D369" s="228">
        <v>1</v>
      </c>
      <c r="E369" s="27">
        <f t="shared" si="19"/>
        <v>316</v>
      </c>
      <c r="F369" s="26">
        <f t="shared" si="18"/>
        <v>32.571428571428569</v>
      </c>
    </row>
    <row r="370" spans="1:6" x14ac:dyDescent="0.3">
      <c r="A370" s="28">
        <v>44268</v>
      </c>
      <c r="B370" s="228">
        <v>32</v>
      </c>
      <c r="C370" s="169">
        <f t="shared" si="17"/>
        <v>16377</v>
      </c>
      <c r="D370" s="228">
        <v>0</v>
      </c>
      <c r="E370" s="27">
        <f t="shared" si="19"/>
        <v>316</v>
      </c>
      <c r="F370" s="26">
        <f t="shared" si="18"/>
        <v>32.428571428571431</v>
      </c>
    </row>
    <row r="371" spans="1:6" x14ac:dyDescent="0.3">
      <c r="A371" s="28">
        <v>44269</v>
      </c>
      <c r="B371" s="228">
        <v>32</v>
      </c>
      <c r="C371" s="169">
        <f t="shared" si="17"/>
        <v>16409</v>
      </c>
      <c r="D371" s="228">
        <v>0</v>
      </c>
      <c r="E371" s="27">
        <f t="shared" si="19"/>
        <v>316</v>
      </c>
      <c r="F371" s="26">
        <f t="shared" si="18"/>
        <v>33.428571428571431</v>
      </c>
    </row>
    <row r="372" spans="1:6" x14ac:dyDescent="0.3">
      <c r="A372" s="28">
        <v>44270</v>
      </c>
      <c r="B372" s="228">
        <v>24</v>
      </c>
      <c r="C372" s="169">
        <f t="shared" si="17"/>
        <v>16433</v>
      </c>
      <c r="D372" s="228">
        <v>0</v>
      </c>
      <c r="E372" s="27">
        <f t="shared" si="19"/>
        <v>316</v>
      </c>
      <c r="F372" s="26">
        <f t="shared" si="18"/>
        <v>31.428571428571427</v>
      </c>
    </row>
    <row r="373" spans="1:6" x14ac:dyDescent="0.3">
      <c r="A373" s="28">
        <v>44271</v>
      </c>
      <c r="B373" s="228">
        <v>21</v>
      </c>
      <c r="C373" s="169">
        <f t="shared" si="17"/>
        <v>16454</v>
      </c>
      <c r="D373" s="228">
        <v>0</v>
      </c>
      <c r="E373" s="27">
        <f t="shared" si="19"/>
        <v>316</v>
      </c>
      <c r="F373" s="26">
        <f t="shared" si="18"/>
        <v>29.571428571428573</v>
      </c>
    </row>
    <row r="374" spans="1:6" x14ac:dyDescent="0.3">
      <c r="A374" s="28">
        <v>44272</v>
      </c>
      <c r="B374" s="228">
        <v>43</v>
      </c>
      <c r="C374" s="169">
        <f t="shared" si="17"/>
        <v>16497</v>
      </c>
      <c r="D374" s="228">
        <v>0</v>
      </c>
      <c r="E374" s="27">
        <f t="shared" si="19"/>
        <v>316</v>
      </c>
      <c r="F374" s="26">
        <f t="shared" si="18"/>
        <v>30.428571428571427</v>
      </c>
    </row>
    <row r="375" spans="1:6" x14ac:dyDescent="0.3">
      <c r="A375" s="28">
        <v>44273</v>
      </c>
      <c r="B375" s="228">
        <v>34</v>
      </c>
      <c r="C375" s="169">
        <f t="shared" si="17"/>
        <v>16531</v>
      </c>
      <c r="D375" s="228">
        <v>1</v>
      </c>
      <c r="E375" s="27">
        <f t="shared" si="19"/>
        <v>317</v>
      </c>
      <c r="F375" s="26">
        <f t="shared" si="18"/>
        <v>31.428571428571427</v>
      </c>
    </row>
    <row r="376" spans="1:6" x14ac:dyDescent="0.3">
      <c r="A376" s="28">
        <v>44274</v>
      </c>
      <c r="B376" s="228">
        <v>38</v>
      </c>
      <c r="C376" s="169">
        <f t="shared" si="17"/>
        <v>16569</v>
      </c>
      <c r="D376" s="228">
        <v>1</v>
      </c>
      <c r="E376" s="27">
        <f t="shared" si="19"/>
        <v>318</v>
      </c>
      <c r="F376" s="26">
        <f t="shared" si="18"/>
        <v>32</v>
      </c>
    </row>
    <row r="377" spans="1:6" x14ac:dyDescent="0.3">
      <c r="A377" s="28">
        <v>44275</v>
      </c>
      <c r="B377" s="228">
        <v>30</v>
      </c>
      <c r="C377" s="169">
        <f t="shared" si="17"/>
        <v>16599</v>
      </c>
      <c r="D377" s="228">
        <v>2</v>
      </c>
      <c r="E377" s="27">
        <f t="shared" si="19"/>
        <v>320</v>
      </c>
      <c r="F377" s="26">
        <f t="shared" si="18"/>
        <v>31.714285714285715</v>
      </c>
    </row>
    <row r="378" spans="1:6" x14ac:dyDescent="0.3">
      <c r="A378" s="28">
        <v>44276</v>
      </c>
      <c r="B378" s="228">
        <v>29</v>
      </c>
      <c r="C378" s="169">
        <f t="shared" si="17"/>
        <v>16628</v>
      </c>
      <c r="D378" s="228">
        <v>1</v>
      </c>
      <c r="E378" s="27">
        <f t="shared" si="19"/>
        <v>321</v>
      </c>
      <c r="F378" s="26">
        <f t="shared" si="18"/>
        <v>31.285714285714285</v>
      </c>
    </row>
    <row r="379" spans="1:6" x14ac:dyDescent="0.3">
      <c r="A379" s="28">
        <v>44277</v>
      </c>
      <c r="B379" s="228">
        <v>38</v>
      </c>
      <c r="C379" s="169">
        <f t="shared" si="17"/>
        <v>16666</v>
      </c>
      <c r="D379" s="228">
        <v>0</v>
      </c>
      <c r="E379" s="27">
        <f t="shared" si="19"/>
        <v>321</v>
      </c>
      <c r="F379" s="26">
        <f t="shared" si="18"/>
        <v>33.285714285714285</v>
      </c>
    </row>
    <row r="380" spans="1:6" x14ac:dyDescent="0.3">
      <c r="A380" s="28">
        <v>44278</v>
      </c>
      <c r="B380" s="228">
        <v>26</v>
      </c>
      <c r="C380" s="169">
        <f t="shared" si="17"/>
        <v>16692</v>
      </c>
      <c r="D380" s="228">
        <v>1</v>
      </c>
      <c r="E380" s="27">
        <f t="shared" si="19"/>
        <v>322</v>
      </c>
      <c r="F380" s="26">
        <f t="shared" si="18"/>
        <v>34</v>
      </c>
    </row>
    <row r="381" spans="1:6" x14ac:dyDescent="0.3">
      <c r="A381" s="28">
        <v>44279</v>
      </c>
      <c r="B381" s="228">
        <v>41</v>
      </c>
      <c r="C381" s="169">
        <f t="shared" si="17"/>
        <v>16733</v>
      </c>
      <c r="D381" s="228">
        <v>0</v>
      </c>
      <c r="E381" s="27">
        <f t="shared" si="19"/>
        <v>322</v>
      </c>
      <c r="F381" s="26">
        <f t="shared" si="18"/>
        <v>33.714285714285715</v>
      </c>
    </row>
    <row r="382" spans="1:6" x14ac:dyDescent="0.3">
      <c r="A382" s="28">
        <v>44280</v>
      </c>
      <c r="B382" s="228">
        <v>32</v>
      </c>
      <c r="C382" s="169">
        <f t="shared" si="17"/>
        <v>16765</v>
      </c>
      <c r="D382" s="228">
        <v>0</v>
      </c>
      <c r="E382" s="27">
        <f t="shared" si="19"/>
        <v>322</v>
      </c>
      <c r="F382" s="26">
        <f t="shared" si="18"/>
        <v>33.428571428571431</v>
      </c>
    </row>
    <row r="383" spans="1:6" x14ac:dyDescent="0.3">
      <c r="A383" s="28">
        <v>44281</v>
      </c>
      <c r="B383" s="228">
        <v>27</v>
      </c>
      <c r="C383" s="169">
        <f t="shared" si="17"/>
        <v>16792</v>
      </c>
      <c r="D383" s="228">
        <v>0</v>
      </c>
      <c r="E383" s="27">
        <f t="shared" si="19"/>
        <v>322</v>
      </c>
      <c r="F383" s="26">
        <f t="shared" si="18"/>
        <v>31.857142857142858</v>
      </c>
    </row>
    <row r="384" spans="1:6" x14ac:dyDescent="0.3">
      <c r="A384" s="28">
        <v>44282</v>
      </c>
      <c r="B384" s="228">
        <v>27</v>
      </c>
      <c r="C384" s="169">
        <f t="shared" si="17"/>
        <v>16819</v>
      </c>
      <c r="D384" s="228">
        <v>0</v>
      </c>
      <c r="E384" s="27">
        <f t="shared" si="19"/>
        <v>322</v>
      </c>
      <c r="F384" s="26">
        <f t="shared" si="18"/>
        <v>31.428571428571427</v>
      </c>
    </row>
    <row r="385" spans="1:6" x14ac:dyDescent="0.3">
      <c r="A385" s="28">
        <v>44283</v>
      </c>
      <c r="B385" s="228">
        <v>22</v>
      </c>
      <c r="C385" s="169">
        <f t="shared" si="17"/>
        <v>16841</v>
      </c>
      <c r="D385" s="228">
        <v>0</v>
      </c>
      <c r="E385" s="27">
        <f t="shared" si="19"/>
        <v>322</v>
      </c>
      <c r="F385" s="26">
        <f t="shared" si="18"/>
        <v>30.428571428571427</v>
      </c>
    </row>
    <row r="386" spans="1:6" x14ac:dyDescent="0.3">
      <c r="A386" s="28">
        <v>44284</v>
      </c>
      <c r="B386" s="228">
        <v>25</v>
      </c>
      <c r="C386" s="169">
        <f t="shared" si="17"/>
        <v>16866</v>
      </c>
      <c r="D386" s="228">
        <v>1</v>
      </c>
      <c r="E386" s="27">
        <f t="shared" si="19"/>
        <v>323</v>
      </c>
      <c r="F386" s="26">
        <f t="shared" si="18"/>
        <v>28.571428571428573</v>
      </c>
    </row>
    <row r="387" spans="1:6" x14ac:dyDescent="0.3">
      <c r="A387" s="28">
        <v>44285</v>
      </c>
      <c r="B387" s="228">
        <v>37</v>
      </c>
      <c r="C387" s="169">
        <f t="shared" si="17"/>
        <v>16903</v>
      </c>
      <c r="D387" s="228">
        <v>0</v>
      </c>
      <c r="E387" s="27">
        <f t="shared" si="19"/>
        <v>323</v>
      </c>
      <c r="F387" s="26">
        <f t="shared" si="18"/>
        <v>30.142857142857142</v>
      </c>
    </row>
    <row r="388" spans="1:6" x14ac:dyDescent="0.3">
      <c r="A388" s="28">
        <v>44286</v>
      </c>
      <c r="B388" s="228">
        <v>28</v>
      </c>
      <c r="C388" s="169">
        <f t="shared" si="17"/>
        <v>16931</v>
      </c>
      <c r="D388" s="228">
        <v>1</v>
      </c>
      <c r="E388" s="27">
        <f t="shared" si="19"/>
        <v>324</v>
      </c>
      <c r="F388" s="26">
        <f t="shared" si="18"/>
        <v>28.285714285714285</v>
      </c>
    </row>
    <row r="389" spans="1:6" x14ac:dyDescent="0.3">
      <c r="A389" s="28">
        <v>44287</v>
      </c>
      <c r="B389" s="228">
        <v>29</v>
      </c>
      <c r="C389" s="169">
        <f t="shared" si="17"/>
        <v>16960</v>
      </c>
      <c r="D389" s="228">
        <v>1</v>
      </c>
      <c r="E389" s="27">
        <f t="shared" si="19"/>
        <v>325</v>
      </c>
      <c r="F389" s="26">
        <f t="shared" si="18"/>
        <v>27.857142857142858</v>
      </c>
    </row>
    <row r="390" spans="1:6" x14ac:dyDescent="0.3">
      <c r="A390" s="28">
        <v>44288</v>
      </c>
      <c r="B390" s="228">
        <v>28</v>
      </c>
      <c r="C390" s="169">
        <f t="shared" si="17"/>
        <v>16988</v>
      </c>
      <c r="D390" s="228">
        <v>0</v>
      </c>
      <c r="E390" s="27">
        <f t="shared" si="19"/>
        <v>325</v>
      </c>
      <c r="F390" s="26">
        <f t="shared" si="18"/>
        <v>28</v>
      </c>
    </row>
    <row r="391" spans="1:6" x14ac:dyDescent="0.3">
      <c r="A391" s="28">
        <v>44289</v>
      </c>
      <c r="B391" s="228">
        <v>12</v>
      </c>
      <c r="C391" s="169">
        <f t="shared" si="17"/>
        <v>17000</v>
      </c>
      <c r="D391" s="228">
        <v>2</v>
      </c>
      <c r="E391" s="27">
        <f t="shared" si="19"/>
        <v>327</v>
      </c>
      <c r="F391" s="26">
        <f t="shared" si="18"/>
        <v>25.857142857142858</v>
      </c>
    </row>
    <row r="392" spans="1:6" x14ac:dyDescent="0.3">
      <c r="A392" s="28">
        <v>44290</v>
      </c>
      <c r="B392" s="228">
        <v>17</v>
      </c>
      <c r="C392" s="169">
        <f t="shared" si="17"/>
        <v>17017</v>
      </c>
      <c r="D392" s="228">
        <v>0</v>
      </c>
      <c r="E392" s="27">
        <f t="shared" si="19"/>
        <v>327</v>
      </c>
      <c r="F392" s="26">
        <f t="shared" si="18"/>
        <v>25.142857142857142</v>
      </c>
    </row>
    <row r="393" spans="1:6" x14ac:dyDescent="0.3">
      <c r="A393" s="115">
        <v>44291</v>
      </c>
      <c r="B393" s="228">
        <v>10</v>
      </c>
      <c r="C393" s="169">
        <f t="shared" si="17"/>
        <v>17027</v>
      </c>
      <c r="D393" s="228">
        <v>1</v>
      </c>
      <c r="E393" s="114">
        <f t="shared" si="19"/>
        <v>328</v>
      </c>
      <c r="F393" s="81">
        <f t="shared" si="18"/>
        <v>23</v>
      </c>
    </row>
    <row r="394" spans="1:6" x14ac:dyDescent="0.3">
      <c r="A394" s="28">
        <v>44292</v>
      </c>
      <c r="B394" s="228">
        <v>11</v>
      </c>
      <c r="C394" s="169">
        <f t="shared" si="17"/>
        <v>17038</v>
      </c>
      <c r="D394" s="228">
        <v>2</v>
      </c>
      <c r="E394" s="114">
        <f t="shared" si="19"/>
        <v>330</v>
      </c>
      <c r="F394" s="81">
        <f t="shared" si="18"/>
        <v>19.285714285714285</v>
      </c>
    </row>
    <row r="395" spans="1:6" x14ac:dyDescent="0.3">
      <c r="A395" s="115">
        <v>44293</v>
      </c>
      <c r="B395" s="228">
        <v>6</v>
      </c>
      <c r="C395" s="169">
        <f t="shared" ref="C395:C455" si="20">B395+C394</f>
        <v>17044</v>
      </c>
      <c r="D395" s="228">
        <v>0</v>
      </c>
      <c r="E395" s="114">
        <f t="shared" si="19"/>
        <v>330</v>
      </c>
      <c r="F395" s="81">
        <f t="shared" si="18"/>
        <v>16.142857142857142</v>
      </c>
    </row>
    <row r="396" spans="1:6" x14ac:dyDescent="0.3">
      <c r="A396" s="28">
        <v>44294</v>
      </c>
      <c r="B396" s="228">
        <v>7</v>
      </c>
      <c r="C396" s="169">
        <f t="shared" si="20"/>
        <v>17051</v>
      </c>
      <c r="D396" s="228">
        <v>0</v>
      </c>
      <c r="E396" s="114">
        <f t="shared" si="19"/>
        <v>330</v>
      </c>
      <c r="F396" s="81">
        <f t="shared" si="18"/>
        <v>13</v>
      </c>
    </row>
    <row r="397" spans="1:6" x14ac:dyDescent="0.3">
      <c r="A397" s="28">
        <v>44295</v>
      </c>
      <c r="B397" s="228">
        <v>18</v>
      </c>
      <c r="C397" s="169">
        <f t="shared" si="20"/>
        <v>17069</v>
      </c>
      <c r="D397" s="228">
        <v>0</v>
      </c>
      <c r="E397" s="114">
        <f t="shared" si="19"/>
        <v>330</v>
      </c>
      <c r="F397" s="81">
        <f t="shared" si="18"/>
        <v>11.571428571428571</v>
      </c>
    </row>
    <row r="398" spans="1:6" x14ac:dyDescent="0.3">
      <c r="A398" s="115">
        <v>44296</v>
      </c>
      <c r="B398" s="228">
        <v>14</v>
      </c>
      <c r="C398" s="169">
        <f t="shared" si="20"/>
        <v>17083</v>
      </c>
      <c r="D398" s="228">
        <v>0</v>
      </c>
      <c r="E398" s="114">
        <f t="shared" ref="E398" si="21">D398+E397</f>
        <v>330</v>
      </c>
      <c r="F398" s="81">
        <f t="shared" ref="F398" si="22">AVERAGE(B392:B398)</f>
        <v>11.857142857142858</v>
      </c>
    </row>
    <row r="399" spans="1:6" x14ac:dyDescent="0.3">
      <c r="A399" s="115">
        <v>44297</v>
      </c>
      <c r="B399" s="228">
        <v>7</v>
      </c>
      <c r="C399" s="169">
        <f t="shared" si="20"/>
        <v>17090</v>
      </c>
      <c r="D399" s="228">
        <v>0</v>
      </c>
      <c r="E399" s="114">
        <f t="shared" ref="E399" si="23">D399+E398</f>
        <v>330</v>
      </c>
      <c r="F399" s="81">
        <f t="shared" ref="F399" si="24">AVERAGE(B393:B399)</f>
        <v>10.428571428571429</v>
      </c>
    </row>
    <row r="400" spans="1:6" x14ac:dyDescent="0.3">
      <c r="A400" s="115">
        <v>44298</v>
      </c>
      <c r="B400" s="228">
        <v>11</v>
      </c>
      <c r="C400" s="169">
        <f t="shared" si="20"/>
        <v>17101</v>
      </c>
      <c r="D400" s="228">
        <v>0</v>
      </c>
      <c r="E400" s="114">
        <f t="shared" ref="E400:E401" si="25">D400+E399</f>
        <v>330</v>
      </c>
      <c r="F400" s="81">
        <f t="shared" ref="F400:F401" si="26">AVERAGE(B394:B400)</f>
        <v>10.571428571428571</v>
      </c>
    </row>
    <row r="401" spans="1:6" x14ac:dyDescent="0.3">
      <c r="A401" s="28">
        <v>44299</v>
      </c>
      <c r="B401" s="228">
        <v>10</v>
      </c>
      <c r="C401" s="169">
        <f t="shared" si="20"/>
        <v>17111</v>
      </c>
      <c r="D401" s="228">
        <v>0</v>
      </c>
      <c r="E401" s="114">
        <f t="shared" si="25"/>
        <v>330</v>
      </c>
      <c r="F401" s="81">
        <f t="shared" si="26"/>
        <v>10.428571428571429</v>
      </c>
    </row>
    <row r="402" spans="1:6" x14ac:dyDescent="0.3">
      <c r="A402" s="115">
        <v>44300</v>
      </c>
      <c r="B402" s="228">
        <v>9</v>
      </c>
      <c r="C402" s="169">
        <f t="shared" si="20"/>
        <v>17120</v>
      </c>
      <c r="D402" s="228">
        <v>1</v>
      </c>
      <c r="E402" s="114">
        <f t="shared" ref="E402:E403" si="27">D402+E401</f>
        <v>331</v>
      </c>
      <c r="F402" s="81">
        <f t="shared" ref="F402:F403" si="28">AVERAGE(B396:B402)</f>
        <v>10.857142857142858</v>
      </c>
    </row>
    <row r="403" spans="1:6" x14ac:dyDescent="0.3">
      <c r="A403" s="115">
        <v>44301</v>
      </c>
      <c r="B403" s="228">
        <v>12</v>
      </c>
      <c r="C403" s="169">
        <f t="shared" si="20"/>
        <v>17132</v>
      </c>
      <c r="D403" s="228">
        <v>1</v>
      </c>
      <c r="E403" s="114">
        <f t="shared" si="27"/>
        <v>332</v>
      </c>
      <c r="F403" s="81">
        <f t="shared" si="28"/>
        <v>11.571428571428571</v>
      </c>
    </row>
    <row r="404" spans="1:6" x14ac:dyDescent="0.3">
      <c r="A404" s="115">
        <v>44302</v>
      </c>
      <c r="B404" s="228">
        <v>10</v>
      </c>
      <c r="C404" s="169">
        <f t="shared" si="20"/>
        <v>17142</v>
      </c>
      <c r="D404" s="228">
        <v>0</v>
      </c>
      <c r="E404" s="114">
        <f t="shared" ref="E404" si="29">D404+E403</f>
        <v>332</v>
      </c>
      <c r="F404" s="81">
        <f t="shared" ref="F404" si="30">AVERAGE(B398:B404)</f>
        <v>10.428571428571429</v>
      </c>
    </row>
    <row r="405" spans="1:6" x14ac:dyDescent="0.3">
      <c r="A405" s="115">
        <v>44303</v>
      </c>
      <c r="B405" s="228">
        <v>12</v>
      </c>
      <c r="C405" s="169">
        <f t="shared" si="20"/>
        <v>17154</v>
      </c>
      <c r="D405" s="228">
        <v>1</v>
      </c>
      <c r="E405" s="114">
        <f t="shared" ref="E405" si="31">D405+E404</f>
        <v>333</v>
      </c>
      <c r="F405" s="81">
        <f t="shared" ref="F405:F406" si="32">AVERAGE(B399:B405)</f>
        <v>10.142857142857142</v>
      </c>
    </row>
    <row r="406" spans="1:6" x14ac:dyDescent="0.3">
      <c r="A406" s="115">
        <v>44304</v>
      </c>
      <c r="B406" s="228">
        <v>9</v>
      </c>
      <c r="C406" s="169">
        <f t="shared" si="20"/>
        <v>17163</v>
      </c>
      <c r="D406" s="228">
        <v>0</v>
      </c>
      <c r="E406" s="114">
        <f t="shared" ref="E406" si="33">D406+E405</f>
        <v>333</v>
      </c>
      <c r="F406" s="81">
        <f t="shared" si="32"/>
        <v>10.428571428571429</v>
      </c>
    </row>
    <row r="407" spans="1:6" x14ac:dyDescent="0.3">
      <c r="A407" s="115">
        <v>44305</v>
      </c>
      <c r="B407" s="228">
        <v>14</v>
      </c>
      <c r="C407" s="169">
        <f t="shared" si="20"/>
        <v>17177</v>
      </c>
      <c r="D407" s="228">
        <v>0</v>
      </c>
      <c r="E407" s="114">
        <f t="shared" ref="E407" si="34">D407+E406</f>
        <v>333</v>
      </c>
      <c r="F407" s="81">
        <f t="shared" ref="F407" si="35">AVERAGE(B401:B407)</f>
        <v>10.857142857142858</v>
      </c>
    </row>
    <row r="408" spans="1:6" x14ac:dyDescent="0.3">
      <c r="A408" s="115">
        <v>44306</v>
      </c>
      <c r="B408" s="228">
        <v>9</v>
      </c>
      <c r="C408" s="169">
        <f t="shared" si="20"/>
        <v>17186</v>
      </c>
      <c r="D408" s="228">
        <v>1</v>
      </c>
      <c r="E408" s="114">
        <f t="shared" ref="E408" si="36">D408+E407</f>
        <v>334</v>
      </c>
      <c r="F408" s="81">
        <f t="shared" ref="F408" si="37">AVERAGE(B402:B408)</f>
        <v>10.714285714285714</v>
      </c>
    </row>
    <row r="409" spans="1:6" x14ac:dyDescent="0.3">
      <c r="A409" s="115">
        <v>44307</v>
      </c>
      <c r="B409" s="228">
        <v>13</v>
      </c>
      <c r="C409" s="169">
        <f t="shared" si="20"/>
        <v>17199</v>
      </c>
      <c r="D409" s="228">
        <v>0</v>
      </c>
      <c r="E409" s="114">
        <f t="shared" ref="E409" si="38">D409+E408</f>
        <v>334</v>
      </c>
      <c r="F409" s="81">
        <f t="shared" ref="F409" si="39">AVERAGE(B403:B409)</f>
        <v>11.285714285714286</v>
      </c>
    </row>
    <row r="410" spans="1:6" x14ac:dyDescent="0.3">
      <c r="A410" s="115">
        <v>44308</v>
      </c>
      <c r="B410" s="228">
        <v>10</v>
      </c>
      <c r="C410" s="169">
        <f t="shared" si="20"/>
        <v>17209</v>
      </c>
      <c r="D410" s="228">
        <v>0</v>
      </c>
      <c r="E410" s="114">
        <f t="shared" ref="E410:E411" si="40">D410+E409</f>
        <v>334</v>
      </c>
      <c r="F410" s="81">
        <f t="shared" ref="F410:F411" si="41">AVERAGE(B404:B410)</f>
        <v>11</v>
      </c>
    </row>
    <row r="411" spans="1:6" x14ac:dyDescent="0.3">
      <c r="A411" s="115">
        <v>44309</v>
      </c>
      <c r="B411" s="228">
        <v>7</v>
      </c>
      <c r="C411" s="169">
        <f t="shared" si="20"/>
        <v>17216</v>
      </c>
      <c r="D411" s="228">
        <v>0</v>
      </c>
      <c r="E411" s="114">
        <f t="shared" si="40"/>
        <v>334</v>
      </c>
      <c r="F411" s="81">
        <f t="shared" si="41"/>
        <v>10.571428571428571</v>
      </c>
    </row>
    <row r="412" spans="1:6" x14ac:dyDescent="0.3">
      <c r="A412" s="115">
        <v>44310</v>
      </c>
      <c r="B412" s="228">
        <v>10</v>
      </c>
      <c r="C412" s="169">
        <f t="shared" si="20"/>
        <v>17226</v>
      </c>
      <c r="D412" s="228">
        <v>0</v>
      </c>
      <c r="E412" s="114">
        <f t="shared" ref="E412" si="42">D412+E411</f>
        <v>334</v>
      </c>
      <c r="F412" s="81">
        <f t="shared" ref="F412" si="43">AVERAGE(B406:B412)</f>
        <v>10.285714285714286</v>
      </c>
    </row>
    <row r="413" spans="1:6" x14ac:dyDescent="0.3">
      <c r="A413" s="115">
        <v>44311</v>
      </c>
      <c r="B413" s="228">
        <v>7</v>
      </c>
      <c r="C413" s="169">
        <f t="shared" si="20"/>
        <v>17233</v>
      </c>
      <c r="D413" s="228">
        <v>0</v>
      </c>
      <c r="E413" s="114">
        <f t="shared" ref="E413" si="44">D413+E412</f>
        <v>334</v>
      </c>
      <c r="F413" s="81">
        <f t="shared" ref="F413" si="45">AVERAGE(B407:B413)</f>
        <v>10</v>
      </c>
    </row>
    <row r="414" spans="1:6" x14ac:dyDescent="0.3">
      <c r="A414" s="115">
        <v>44312</v>
      </c>
      <c r="B414" s="228">
        <v>16</v>
      </c>
      <c r="C414" s="169">
        <f t="shared" si="20"/>
        <v>17249</v>
      </c>
      <c r="D414" s="228">
        <v>0</v>
      </c>
      <c r="E414" s="114">
        <f t="shared" ref="E414" si="46">D414+E413</f>
        <v>334</v>
      </c>
      <c r="F414" s="81">
        <f t="shared" ref="F414" si="47">AVERAGE(B408:B414)</f>
        <v>10.285714285714286</v>
      </c>
    </row>
    <row r="415" spans="1:6" x14ac:dyDescent="0.3">
      <c r="A415" s="115">
        <v>44313</v>
      </c>
      <c r="B415" s="228">
        <v>13</v>
      </c>
      <c r="C415" s="169">
        <f t="shared" si="20"/>
        <v>17262</v>
      </c>
      <c r="D415" s="228">
        <v>0</v>
      </c>
      <c r="E415" s="114">
        <f t="shared" ref="E415:E417" si="48">D415+E414</f>
        <v>334</v>
      </c>
      <c r="F415" s="81">
        <f t="shared" ref="F415:F417" si="49">AVERAGE(B409:B415)</f>
        <v>10.857142857142858</v>
      </c>
    </row>
    <row r="416" spans="1:6" x14ac:dyDescent="0.3">
      <c r="A416" s="115">
        <v>44314</v>
      </c>
      <c r="B416" s="228">
        <v>12</v>
      </c>
      <c r="C416" s="169">
        <f t="shared" si="20"/>
        <v>17274</v>
      </c>
      <c r="D416" s="228">
        <v>1</v>
      </c>
      <c r="E416" s="114">
        <f t="shared" si="48"/>
        <v>335</v>
      </c>
      <c r="F416" s="81">
        <f t="shared" si="49"/>
        <v>10.714285714285714</v>
      </c>
    </row>
    <row r="417" spans="1:6" x14ac:dyDescent="0.3">
      <c r="A417" s="28">
        <v>44315</v>
      </c>
      <c r="B417" s="228">
        <v>16</v>
      </c>
      <c r="C417" s="169">
        <f t="shared" si="20"/>
        <v>17290</v>
      </c>
      <c r="D417" s="228">
        <v>1</v>
      </c>
      <c r="E417" s="114">
        <f t="shared" si="48"/>
        <v>336</v>
      </c>
      <c r="F417" s="81">
        <f t="shared" si="49"/>
        <v>11.571428571428571</v>
      </c>
    </row>
    <row r="418" spans="1:6" x14ac:dyDescent="0.3">
      <c r="A418" s="115">
        <v>44316</v>
      </c>
      <c r="B418" s="228">
        <v>9</v>
      </c>
      <c r="C418" s="169">
        <f t="shared" si="20"/>
        <v>17299</v>
      </c>
      <c r="D418" s="228">
        <v>0</v>
      </c>
      <c r="E418" s="114">
        <f t="shared" ref="E418:E421" si="50">D418+E417</f>
        <v>336</v>
      </c>
      <c r="F418" s="81">
        <f t="shared" ref="F418:F421" si="51">AVERAGE(B412:B418)</f>
        <v>11.857142857142858</v>
      </c>
    </row>
    <row r="419" spans="1:6" x14ac:dyDescent="0.3">
      <c r="A419" s="115">
        <v>44317</v>
      </c>
      <c r="B419" s="228">
        <v>6</v>
      </c>
      <c r="C419" s="169">
        <f t="shared" si="20"/>
        <v>17305</v>
      </c>
      <c r="D419" s="228">
        <v>1</v>
      </c>
      <c r="E419" s="114">
        <f t="shared" si="50"/>
        <v>337</v>
      </c>
      <c r="F419" s="81">
        <f t="shared" si="51"/>
        <v>11.285714285714286</v>
      </c>
    </row>
    <row r="420" spans="1:6" x14ac:dyDescent="0.3">
      <c r="A420" s="115">
        <v>44318</v>
      </c>
      <c r="B420" s="228">
        <v>9</v>
      </c>
      <c r="C420" s="169">
        <f t="shared" si="20"/>
        <v>17314</v>
      </c>
      <c r="D420" s="228">
        <v>0</v>
      </c>
      <c r="E420" s="114">
        <f t="shared" si="50"/>
        <v>337</v>
      </c>
      <c r="F420" s="81">
        <f t="shared" si="51"/>
        <v>11.571428571428571</v>
      </c>
    </row>
    <row r="421" spans="1:6" x14ac:dyDescent="0.3">
      <c r="A421" s="115">
        <v>44319</v>
      </c>
      <c r="B421" s="228">
        <v>9</v>
      </c>
      <c r="C421" s="169">
        <f t="shared" si="20"/>
        <v>17323</v>
      </c>
      <c r="D421" s="228">
        <v>0</v>
      </c>
      <c r="E421" s="114">
        <f t="shared" si="50"/>
        <v>337</v>
      </c>
      <c r="F421" s="81">
        <f t="shared" si="51"/>
        <v>10.571428571428571</v>
      </c>
    </row>
    <row r="422" spans="1:6" x14ac:dyDescent="0.3">
      <c r="A422" s="115">
        <v>44320</v>
      </c>
      <c r="B422" s="228">
        <v>6</v>
      </c>
      <c r="C422" s="169">
        <f t="shared" si="20"/>
        <v>17329</v>
      </c>
      <c r="D422" s="228">
        <v>1</v>
      </c>
      <c r="E422" s="114">
        <f t="shared" ref="E422:E429" si="52">D422+E421</f>
        <v>338</v>
      </c>
      <c r="F422" s="81">
        <f t="shared" ref="F422:F423" si="53">AVERAGE(B416:B422)</f>
        <v>9.5714285714285712</v>
      </c>
    </row>
    <row r="423" spans="1:6" x14ac:dyDescent="0.3">
      <c r="A423" s="115">
        <v>44321</v>
      </c>
      <c r="B423" s="228">
        <v>6</v>
      </c>
      <c r="C423" s="169">
        <f t="shared" si="20"/>
        <v>17335</v>
      </c>
      <c r="D423" s="228">
        <v>0</v>
      </c>
      <c r="E423" s="114">
        <f t="shared" si="52"/>
        <v>338</v>
      </c>
      <c r="F423" s="81">
        <f t="shared" si="53"/>
        <v>8.7142857142857135</v>
      </c>
    </row>
    <row r="424" spans="1:6" x14ac:dyDescent="0.3">
      <c r="A424" s="115">
        <v>44322</v>
      </c>
      <c r="B424" s="228">
        <v>14</v>
      </c>
      <c r="C424" s="169">
        <f t="shared" si="20"/>
        <v>17349</v>
      </c>
      <c r="D424" s="228">
        <v>0</v>
      </c>
      <c r="E424" s="114">
        <f t="shared" si="52"/>
        <v>338</v>
      </c>
      <c r="F424" s="81">
        <f>AVERAGE(B418:B424)</f>
        <v>8.4285714285714288</v>
      </c>
    </row>
    <row r="425" spans="1:6" x14ac:dyDescent="0.3">
      <c r="A425" s="115">
        <v>44323</v>
      </c>
      <c r="B425" s="228">
        <v>12</v>
      </c>
      <c r="C425" s="169">
        <f t="shared" si="20"/>
        <v>17361</v>
      </c>
      <c r="D425" s="228">
        <v>1</v>
      </c>
      <c r="E425" s="150">
        <f t="shared" si="52"/>
        <v>339</v>
      </c>
      <c r="F425" s="81">
        <f>AVERAGE(B419:B425)</f>
        <v>8.8571428571428577</v>
      </c>
    </row>
    <row r="426" spans="1:6" x14ac:dyDescent="0.3">
      <c r="A426" s="115">
        <v>44324</v>
      </c>
      <c r="B426" s="228">
        <v>5</v>
      </c>
      <c r="C426" s="169">
        <f t="shared" si="20"/>
        <v>17366</v>
      </c>
      <c r="D426" s="228">
        <v>2</v>
      </c>
      <c r="E426" s="150">
        <f t="shared" si="52"/>
        <v>341</v>
      </c>
      <c r="F426" s="81">
        <f>AVERAGE(B420:B426)</f>
        <v>8.7142857142857135</v>
      </c>
    </row>
    <row r="427" spans="1:6" x14ac:dyDescent="0.3">
      <c r="A427" s="115">
        <v>44325</v>
      </c>
      <c r="B427" s="228">
        <v>9</v>
      </c>
      <c r="C427" s="169">
        <f t="shared" si="20"/>
        <v>17375</v>
      </c>
      <c r="D427" s="228">
        <v>1</v>
      </c>
      <c r="E427" s="150">
        <f t="shared" si="52"/>
        <v>342</v>
      </c>
      <c r="F427" s="81">
        <f t="shared" ref="F427:F429" si="54">AVERAGE(B421:B427)</f>
        <v>8.7142857142857135</v>
      </c>
    </row>
    <row r="428" spans="1:6" x14ac:dyDescent="0.3">
      <c r="A428" s="115">
        <v>44326</v>
      </c>
      <c r="B428" s="228">
        <v>6</v>
      </c>
      <c r="C428" s="169">
        <f t="shared" si="20"/>
        <v>17381</v>
      </c>
      <c r="D428" s="228">
        <v>0</v>
      </c>
      <c r="E428" s="150">
        <f t="shared" si="52"/>
        <v>342</v>
      </c>
      <c r="F428" s="81">
        <f t="shared" si="54"/>
        <v>8.2857142857142865</v>
      </c>
    </row>
    <row r="429" spans="1:6" x14ac:dyDescent="0.3">
      <c r="A429" s="115">
        <v>44327</v>
      </c>
      <c r="B429" s="228">
        <v>6</v>
      </c>
      <c r="C429" s="169">
        <f t="shared" si="20"/>
        <v>17387</v>
      </c>
      <c r="D429" s="228">
        <v>1</v>
      </c>
      <c r="E429" s="150">
        <f t="shared" si="52"/>
        <v>343</v>
      </c>
      <c r="F429" s="81">
        <f t="shared" si="54"/>
        <v>8.2857142857142865</v>
      </c>
    </row>
    <row r="430" spans="1:6" x14ac:dyDescent="0.3">
      <c r="A430" s="115">
        <v>44328</v>
      </c>
      <c r="B430" s="228">
        <v>16</v>
      </c>
      <c r="C430" s="169">
        <f t="shared" si="20"/>
        <v>17403</v>
      </c>
      <c r="D430" s="228">
        <v>0</v>
      </c>
      <c r="E430" s="150">
        <f t="shared" ref="E430:E434" si="55">D430+E429</f>
        <v>343</v>
      </c>
      <c r="F430" s="81">
        <f t="shared" ref="F430:F431" si="56">AVERAGE(B424:B430)</f>
        <v>9.7142857142857135</v>
      </c>
    </row>
    <row r="431" spans="1:6" x14ac:dyDescent="0.3">
      <c r="A431" s="115">
        <v>44329</v>
      </c>
      <c r="B431" s="228">
        <v>6</v>
      </c>
      <c r="C431" s="169">
        <f t="shared" si="20"/>
        <v>17409</v>
      </c>
      <c r="D431" s="228">
        <v>0</v>
      </c>
      <c r="E431" s="150">
        <f t="shared" si="55"/>
        <v>343</v>
      </c>
      <c r="F431" s="81">
        <f t="shared" si="56"/>
        <v>8.5714285714285712</v>
      </c>
    </row>
    <row r="432" spans="1:6" x14ac:dyDescent="0.3">
      <c r="A432" s="115">
        <v>44330</v>
      </c>
      <c r="B432" s="228">
        <v>10</v>
      </c>
      <c r="C432" s="169">
        <f t="shared" si="20"/>
        <v>17419</v>
      </c>
      <c r="D432" s="228">
        <v>1</v>
      </c>
      <c r="E432" s="150">
        <f t="shared" si="55"/>
        <v>344</v>
      </c>
      <c r="F432" s="81">
        <f t="shared" ref="F432:F440" si="57">AVERAGE(B426:B432)</f>
        <v>8.2857142857142865</v>
      </c>
    </row>
    <row r="433" spans="1:6" x14ac:dyDescent="0.3">
      <c r="A433" s="115">
        <v>44331</v>
      </c>
      <c r="B433" s="228">
        <v>11</v>
      </c>
      <c r="C433" s="169">
        <f t="shared" si="20"/>
        <v>17430</v>
      </c>
      <c r="D433" s="228">
        <v>0</v>
      </c>
      <c r="E433" s="158">
        <f t="shared" si="55"/>
        <v>344</v>
      </c>
      <c r="F433" s="81">
        <f t="shared" si="57"/>
        <v>9.1428571428571423</v>
      </c>
    </row>
    <row r="434" spans="1:6" x14ac:dyDescent="0.3">
      <c r="A434" s="115">
        <v>44332</v>
      </c>
      <c r="B434" s="228">
        <v>10</v>
      </c>
      <c r="C434" s="169">
        <f t="shared" si="20"/>
        <v>17440</v>
      </c>
      <c r="D434" s="228">
        <v>1</v>
      </c>
      <c r="E434" s="158">
        <f t="shared" si="55"/>
        <v>345</v>
      </c>
      <c r="F434" s="81">
        <f t="shared" si="57"/>
        <v>9.2857142857142865</v>
      </c>
    </row>
    <row r="435" spans="1:6" x14ac:dyDescent="0.3">
      <c r="A435" s="28">
        <v>44333</v>
      </c>
      <c r="B435" s="228">
        <v>8</v>
      </c>
      <c r="C435" s="169">
        <f t="shared" si="20"/>
        <v>17448</v>
      </c>
      <c r="D435" s="228">
        <v>0</v>
      </c>
      <c r="E435" s="158">
        <f t="shared" ref="E435" si="58">D435+E434</f>
        <v>345</v>
      </c>
      <c r="F435" s="81">
        <f t="shared" si="57"/>
        <v>9.5714285714285712</v>
      </c>
    </row>
    <row r="436" spans="1:6" x14ac:dyDescent="0.3">
      <c r="A436" s="28">
        <v>44334</v>
      </c>
      <c r="B436" s="228">
        <v>7</v>
      </c>
      <c r="C436" s="169">
        <f t="shared" si="20"/>
        <v>17455</v>
      </c>
      <c r="D436" s="228">
        <v>0</v>
      </c>
      <c r="E436" s="158">
        <f t="shared" ref="E436" si="59">D436+E435</f>
        <v>345</v>
      </c>
      <c r="F436" s="81">
        <f t="shared" si="57"/>
        <v>9.7142857142857135</v>
      </c>
    </row>
    <row r="437" spans="1:6" x14ac:dyDescent="0.3">
      <c r="A437" s="115">
        <v>44335</v>
      </c>
      <c r="B437" s="228">
        <v>10</v>
      </c>
      <c r="C437" s="169">
        <f t="shared" si="20"/>
        <v>17465</v>
      </c>
      <c r="D437" s="228">
        <v>0</v>
      </c>
      <c r="E437" s="158">
        <f t="shared" ref="E437:E483" si="60">D437+E436</f>
        <v>345</v>
      </c>
      <c r="F437" s="81">
        <f t="shared" si="57"/>
        <v>8.8571428571428577</v>
      </c>
    </row>
    <row r="438" spans="1:6" x14ac:dyDescent="0.3">
      <c r="A438" s="115">
        <v>44336</v>
      </c>
      <c r="B438" s="228">
        <v>3</v>
      </c>
      <c r="C438" s="169">
        <f t="shared" si="20"/>
        <v>17468</v>
      </c>
      <c r="D438" s="228">
        <v>0</v>
      </c>
      <c r="E438" s="169">
        <f t="shared" si="60"/>
        <v>345</v>
      </c>
      <c r="F438" s="81">
        <f t="shared" si="57"/>
        <v>8.4285714285714288</v>
      </c>
    </row>
    <row r="439" spans="1:6" x14ac:dyDescent="0.3">
      <c r="A439" s="115">
        <v>44337</v>
      </c>
      <c r="B439" s="228">
        <v>8</v>
      </c>
      <c r="C439" s="169">
        <f t="shared" si="20"/>
        <v>17476</v>
      </c>
      <c r="D439" s="228">
        <v>0</v>
      </c>
      <c r="E439" s="169">
        <f t="shared" si="60"/>
        <v>345</v>
      </c>
      <c r="F439" s="81">
        <f t="shared" si="57"/>
        <v>8.1428571428571423</v>
      </c>
    </row>
    <row r="440" spans="1:6" x14ac:dyDescent="0.3">
      <c r="A440" s="115">
        <v>44338</v>
      </c>
      <c r="B440" s="228">
        <v>11</v>
      </c>
      <c r="C440" s="169">
        <f t="shared" si="20"/>
        <v>17487</v>
      </c>
      <c r="D440" s="228">
        <v>0</v>
      </c>
      <c r="E440" s="169">
        <f t="shared" si="60"/>
        <v>345</v>
      </c>
      <c r="F440" s="81">
        <f t="shared" si="57"/>
        <v>8.1428571428571423</v>
      </c>
    </row>
    <row r="441" spans="1:6" x14ac:dyDescent="0.3">
      <c r="A441" s="115">
        <v>44339</v>
      </c>
      <c r="B441" s="228">
        <v>4</v>
      </c>
      <c r="C441" s="169">
        <f t="shared" si="20"/>
        <v>17491</v>
      </c>
      <c r="D441" s="228">
        <v>0</v>
      </c>
      <c r="E441" s="169">
        <f t="shared" si="60"/>
        <v>345</v>
      </c>
      <c r="F441" s="81">
        <f>AVERAGE(B435:B441)</f>
        <v>7.2857142857142856</v>
      </c>
    </row>
    <row r="442" spans="1:6" x14ac:dyDescent="0.3">
      <c r="A442" s="115">
        <v>44340</v>
      </c>
      <c r="B442" s="228">
        <v>5</v>
      </c>
      <c r="C442" s="169">
        <f t="shared" si="20"/>
        <v>17496</v>
      </c>
      <c r="D442" s="228">
        <v>0</v>
      </c>
      <c r="E442" s="169">
        <f t="shared" si="60"/>
        <v>345</v>
      </c>
      <c r="F442" s="81">
        <f t="shared" ref="F442" si="61">AVERAGE(B436:B442)</f>
        <v>6.8571428571428568</v>
      </c>
    </row>
    <row r="443" spans="1:6" x14ac:dyDescent="0.3">
      <c r="A443" s="115">
        <v>44341</v>
      </c>
      <c r="B443" s="228">
        <v>9</v>
      </c>
      <c r="C443" s="169">
        <f t="shared" si="20"/>
        <v>17505</v>
      </c>
      <c r="D443" s="228">
        <v>0</v>
      </c>
      <c r="E443" s="169">
        <f t="shared" si="60"/>
        <v>345</v>
      </c>
      <c r="F443" s="81">
        <f t="shared" ref="F443:F444" si="62">AVERAGE(B437:B443)</f>
        <v>7.1428571428571432</v>
      </c>
    </row>
    <row r="444" spans="1:6" x14ac:dyDescent="0.3">
      <c r="A444" s="115">
        <v>44342</v>
      </c>
      <c r="B444" s="228">
        <v>7</v>
      </c>
      <c r="C444" s="169">
        <f t="shared" si="20"/>
        <v>17512</v>
      </c>
      <c r="D444" s="228">
        <v>0</v>
      </c>
      <c r="E444" s="169">
        <f t="shared" si="60"/>
        <v>345</v>
      </c>
      <c r="F444" s="81">
        <f t="shared" si="62"/>
        <v>6.7142857142857144</v>
      </c>
    </row>
    <row r="445" spans="1:6" x14ac:dyDescent="0.3">
      <c r="A445" s="115">
        <v>44343</v>
      </c>
      <c r="B445" s="228">
        <v>6</v>
      </c>
      <c r="C445" s="169">
        <f t="shared" si="20"/>
        <v>17518</v>
      </c>
      <c r="D445" s="228">
        <v>0</v>
      </c>
      <c r="E445" s="169">
        <f t="shared" si="60"/>
        <v>345</v>
      </c>
      <c r="F445" s="81">
        <f t="shared" ref="F445:F446" si="63">AVERAGE(B439:B445)</f>
        <v>7.1428571428571432</v>
      </c>
    </row>
    <row r="446" spans="1:6" x14ac:dyDescent="0.3">
      <c r="A446" s="115">
        <v>44344</v>
      </c>
      <c r="B446" s="228">
        <v>4</v>
      </c>
      <c r="C446" s="169">
        <f t="shared" si="20"/>
        <v>17522</v>
      </c>
      <c r="D446" s="228">
        <v>0</v>
      </c>
      <c r="E446" s="169">
        <f t="shared" si="60"/>
        <v>345</v>
      </c>
      <c r="F446" s="81">
        <f t="shared" si="63"/>
        <v>6.5714285714285712</v>
      </c>
    </row>
    <row r="447" spans="1:6" x14ac:dyDescent="0.3">
      <c r="A447" s="115">
        <v>44345</v>
      </c>
      <c r="B447" s="228">
        <v>3</v>
      </c>
      <c r="C447" s="169">
        <f t="shared" si="20"/>
        <v>17525</v>
      </c>
      <c r="D447" s="228">
        <v>0</v>
      </c>
      <c r="E447" s="169">
        <f t="shared" si="60"/>
        <v>345</v>
      </c>
      <c r="F447" s="81">
        <f>AVERAGE(B441:B447)</f>
        <v>5.4285714285714288</v>
      </c>
    </row>
    <row r="448" spans="1:6" x14ac:dyDescent="0.3">
      <c r="A448" s="115">
        <v>44346</v>
      </c>
      <c r="B448" s="228">
        <v>2</v>
      </c>
      <c r="C448" s="169">
        <f t="shared" si="20"/>
        <v>17527</v>
      </c>
      <c r="D448" s="228">
        <v>0</v>
      </c>
      <c r="E448" s="169">
        <f t="shared" si="60"/>
        <v>345</v>
      </c>
      <c r="F448" s="81">
        <f t="shared" ref="F448:F462" si="64">AVERAGE(B442:B448)</f>
        <v>5.1428571428571432</v>
      </c>
    </row>
    <row r="449" spans="1:6" x14ac:dyDescent="0.3">
      <c r="A449" s="115">
        <v>44347</v>
      </c>
      <c r="B449" s="228">
        <v>3</v>
      </c>
      <c r="C449" s="169">
        <f t="shared" si="20"/>
        <v>17530</v>
      </c>
      <c r="D449" s="228">
        <v>0</v>
      </c>
      <c r="E449" s="169">
        <f t="shared" si="60"/>
        <v>345</v>
      </c>
      <c r="F449" s="81">
        <f t="shared" si="64"/>
        <v>4.8571428571428568</v>
      </c>
    </row>
    <row r="450" spans="1:6" x14ac:dyDescent="0.3">
      <c r="A450" s="115">
        <v>44348</v>
      </c>
      <c r="B450" s="228">
        <v>9</v>
      </c>
      <c r="C450" s="169">
        <f t="shared" si="20"/>
        <v>17539</v>
      </c>
      <c r="D450" s="228">
        <v>0</v>
      </c>
      <c r="E450" s="169">
        <f t="shared" si="60"/>
        <v>345</v>
      </c>
      <c r="F450" s="81">
        <f t="shared" si="64"/>
        <v>4.8571428571428568</v>
      </c>
    </row>
    <row r="451" spans="1:6" x14ac:dyDescent="0.3">
      <c r="A451" s="115">
        <v>44349</v>
      </c>
      <c r="B451" s="228">
        <v>6</v>
      </c>
      <c r="C451" s="169">
        <f t="shared" si="20"/>
        <v>17545</v>
      </c>
      <c r="D451" s="228">
        <v>0</v>
      </c>
      <c r="E451" s="169">
        <f t="shared" si="60"/>
        <v>345</v>
      </c>
      <c r="F451" s="81">
        <f t="shared" si="64"/>
        <v>4.7142857142857144</v>
      </c>
    </row>
    <row r="452" spans="1:6" x14ac:dyDescent="0.3">
      <c r="A452" s="115">
        <v>44350</v>
      </c>
      <c r="B452" s="228">
        <v>4</v>
      </c>
      <c r="C452" s="169">
        <f t="shared" si="20"/>
        <v>17549</v>
      </c>
      <c r="D452" s="228">
        <v>0</v>
      </c>
      <c r="E452" s="169">
        <f t="shared" si="60"/>
        <v>345</v>
      </c>
      <c r="F452" s="81">
        <f t="shared" si="64"/>
        <v>4.4285714285714288</v>
      </c>
    </row>
    <row r="453" spans="1:6" x14ac:dyDescent="0.3">
      <c r="A453" s="115">
        <v>44351</v>
      </c>
      <c r="B453" s="228">
        <v>5</v>
      </c>
      <c r="C453" s="169">
        <f t="shared" si="20"/>
        <v>17554</v>
      </c>
      <c r="D453" s="228">
        <v>0</v>
      </c>
      <c r="E453" s="169">
        <f t="shared" si="60"/>
        <v>345</v>
      </c>
      <c r="F453" s="81">
        <f t="shared" si="64"/>
        <v>4.5714285714285712</v>
      </c>
    </row>
    <row r="454" spans="1:6" x14ac:dyDescent="0.3">
      <c r="A454" s="115">
        <v>44352</v>
      </c>
      <c r="B454" s="228">
        <v>4</v>
      </c>
      <c r="C454" s="169">
        <f t="shared" si="20"/>
        <v>17558</v>
      </c>
      <c r="D454" s="228">
        <v>1</v>
      </c>
      <c r="E454" s="169">
        <f t="shared" si="60"/>
        <v>346</v>
      </c>
      <c r="F454" s="81">
        <f t="shared" si="64"/>
        <v>4.7142857142857144</v>
      </c>
    </row>
    <row r="455" spans="1:6" x14ac:dyDescent="0.3">
      <c r="A455" s="115">
        <v>44353</v>
      </c>
      <c r="B455" s="228">
        <v>8</v>
      </c>
      <c r="C455" s="169">
        <f t="shared" si="20"/>
        <v>17566</v>
      </c>
      <c r="D455" s="228">
        <v>0</v>
      </c>
      <c r="E455" s="169">
        <f t="shared" si="60"/>
        <v>346</v>
      </c>
      <c r="F455" s="81">
        <f t="shared" si="64"/>
        <v>5.5714285714285712</v>
      </c>
    </row>
    <row r="456" spans="1:6" x14ac:dyDescent="0.3">
      <c r="A456" s="115">
        <v>44354</v>
      </c>
      <c r="B456" s="228">
        <v>2</v>
      </c>
      <c r="C456" s="169">
        <f t="shared" ref="C456:C458" si="65">B456+C455</f>
        <v>17568</v>
      </c>
      <c r="D456" s="228">
        <v>0</v>
      </c>
      <c r="E456" s="169">
        <f t="shared" si="60"/>
        <v>346</v>
      </c>
      <c r="F456" s="81">
        <f t="shared" si="64"/>
        <v>5.4285714285714288</v>
      </c>
    </row>
    <row r="457" spans="1:6" x14ac:dyDescent="0.3">
      <c r="A457" s="115">
        <v>44355</v>
      </c>
      <c r="B457" s="228">
        <v>7</v>
      </c>
      <c r="C457" s="169">
        <f t="shared" si="65"/>
        <v>17575</v>
      </c>
      <c r="D457" s="228">
        <v>0</v>
      </c>
      <c r="E457" s="169">
        <f t="shared" si="60"/>
        <v>346</v>
      </c>
      <c r="F457" s="81">
        <f t="shared" si="64"/>
        <v>5.1428571428571432</v>
      </c>
    </row>
    <row r="458" spans="1:6" x14ac:dyDescent="0.3">
      <c r="A458" s="115">
        <v>44356</v>
      </c>
      <c r="B458" s="228">
        <v>4</v>
      </c>
      <c r="C458" s="169">
        <f t="shared" si="65"/>
        <v>17579</v>
      </c>
      <c r="D458" s="228">
        <v>0</v>
      </c>
      <c r="E458" s="169">
        <f t="shared" si="60"/>
        <v>346</v>
      </c>
      <c r="F458" s="81">
        <f t="shared" si="64"/>
        <v>4.8571428571428568</v>
      </c>
    </row>
    <row r="459" spans="1:6" s="169" customFormat="1" x14ac:dyDescent="0.3">
      <c r="A459" s="115">
        <v>44357</v>
      </c>
      <c r="B459" s="228">
        <v>2</v>
      </c>
      <c r="C459" s="169">
        <f t="shared" ref="C459:C462" si="66">B459+C458</f>
        <v>17581</v>
      </c>
      <c r="D459" s="228">
        <v>0</v>
      </c>
      <c r="E459" s="169">
        <f t="shared" si="60"/>
        <v>346</v>
      </c>
      <c r="F459" s="81">
        <f t="shared" si="64"/>
        <v>4.5714285714285712</v>
      </c>
    </row>
    <row r="460" spans="1:6" x14ac:dyDescent="0.3">
      <c r="A460" s="115">
        <v>44358</v>
      </c>
      <c r="B460" s="228">
        <v>3</v>
      </c>
      <c r="C460" s="169">
        <f t="shared" si="66"/>
        <v>17584</v>
      </c>
      <c r="D460" s="228">
        <v>0</v>
      </c>
      <c r="E460" s="169">
        <f t="shared" si="60"/>
        <v>346</v>
      </c>
      <c r="F460" s="81">
        <f t="shared" si="64"/>
        <v>4.2857142857142856</v>
      </c>
    </row>
    <row r="461" spans="1:6" x14ac:dyDescent="0.3">
      <c r="A461" s="115">
        <v>44359</v>
      </c>
      <c r="B461" s="228">
        <v>6</v>
      </c>
      <c r="C461" s="169">
        <f t="shared" si="66"/>
        <v>17590</v>
      </c>
      <c r="D461" s="228">
        <v>0</v>
      </c>
      <c r="E461" s="169">
        <f t="shared" si="60"/>
        <v>346</v>
      </c>
      <c r="F461" s="81">
        <f t="shared" si="64"/>
        <v>4.5714285714285712</v>
      </c>
    </row>
    <row r="462" spans="1:6" x14ac:dyDescent="0.3">
      <c r="A462" s="115">
        <v>44360</v>
      </c>
      <c r="B462" s="228">
        <v>3</v>
      </c>
      <c r="C462" s="169">
        <f t="shared" si="66"/>
        <v>17593</v>
      </c>
      <c r="D462" s="228">
        <v>0</v>
      </c>
      <c r="E462" s="169">
        <f t="shared" si="60"/>
        <v>346</v>
      </c>
      <c r="F462" s="81">
        <f t="shared" si="64"/>
        <v>3.8571428571428572</v>
      </c>
    </row>
    <row r="463" spans="1:6" x14ac:dyDescent="0.3">
      <c r="A463" s="115">
        <v>44361</v>
      </c>
      <c r="B463" s="228">
        <v>1</v>
      </c>
      <c r="C463" s="169">
        <f t="shared" ref="C463:C466" si="67">B463+C462</f>
        <v>17594</v>
      </c>
      <c r="D463" s="228">
        <v>1</v>
      </c>
      <c r="E463" s="176">
        <f t="shared" si="60"/>
        <v>347</v>
      </c>
      <c r="F463" s="81">
        <f t="shared" ref="F463:F466" si="68">AVERAGE(B457:B463)</f>
        <v>3.7142857142857144</v>
      </c>
    </row>
    <row r="464" spans="1:6" x14ac:dyDescent="0.3">
      <c r="A464" s="115">
        <v>44362</v>
      </c>
      <c r="B464" s="228">
        <v>5</v>
      </c>
      <c r="C464" s="169">
        <f t="shared" si="67"/>
        <v>17599</v>
      </c>
      <c r="D464" s="228">
        <v>0</v>
      </c>
      <c r="E464" s="176">
        <f t="shared" si="60"/>
        <v>347</v>
      </c>
      <c r="F464" s="81">
        <f t="shared" si="68"/>
        <v>3.4285714285714284</v>
      </c>
    </row>
    <row r="465" spans="1:6" x14ac:dyDescent="0.3">
      <c r="A465" s="115">
        <v>44363</v>
      </c>
      <c r="B465" s="228">
        <v>3</v>
      </c>
      <c r="C465" s="169">
        <f t="shared" si="67"/>
        <v>17602</v>
      </c>
      <c r="D465" s="228">
        <v>0</v>
      </c>
      <c r="E465" s="176">
        <f t="shared" si="60"/>
        <v>347</v>
      </c>
      <c r="F465" s="81">
        <f t="shared" si="68"/>
        <v>3.2857142857142856</v>
      </c>
    </row>
    <row r="466" spans="1:6" x14ac:dyDescent="0.3">
      <c r="A466" s="115">
        <v>44364</v>
      </c>
      <c r="B466" s="228">
        <v>3</v>
      </c>
      <c r="C466" s="169">
        <f t="shared" si="67"/>
        <v>17605</v>
      </c>
      <c r="D466" s="228">
        <v>0</v>
      </c>
      <c r="E466" s="176">
        <f t="shared" si="60"/>
        <v>347</v>
      </c>
      <c r="F466" s="81">
        <f t="shared" si="68"/>
        <v>3.4285714285714284</v>
      </c>
    </row>
    <row r="467" spans="1:6" x14ac:dyDescent="0.3">
      <c r="A467" s="115">
        <v>44365</v>
      </c>
      <c r="B467" s="228">
        <v>8</v>
      </c>
      <c r="C467" s="169">
        <f t="shared" ref="C467:C469" si="69">B467+C466</f>
        <v>17613</v>
      </c>
      <c r="D467" s="228">
        <v>1</v>
      </c>
      <c r="E467" s="176">
        <f t="shared" si="60"/>
        <v>348</v>
      </c>
      <c r="F467" s="81">
        <f t="shared" ref="F467:F469" si="70">AVERAGE(B461:B467)</f>
        <v>4.1428571428571432</v>
      </c>
    </row>
    <row r="468" spans="1:6" x14ac:dyDescent="0.3">
      <c r="A468" s="115">
        <v>44366</v>
      </c>
      <c r="B468" s="228">
        <v>3</v>
      </c>
      <c r="C468" s="169">
        <f t="shared" si="69"/>
        <v>17616</v>
      </c>
      <c r="D468" s="228">
        <v>0</v>
      </c>
      <c r="E468" s="176">
        <f t="shared" si="60"/>
        <v>348</v>
      </c>
      <c r="F468" s="81">
        <f t="shared" si="70"/>
        <v>3.7142857142857144</v>
      </c>
    </row>
    <row r="469" spans="1:6" x14ac:dyDescent="0.3">
      <c r="A469" s="115">
        <v>44367</v>
      </c>
      <c r="B469" s="228">
        <v>3</v>
      </c>
      <c r="C469" s="169">
        <f t="shared" si="69"/>
        <v>17619</v>
      </c>
      <c r="D469" s="228">
        <v>0</v>
      </c>
      <c r="E469" s="176">
        <f t="shared" si="60"/>
        <v>348</v>
      </c>
      <c r="F469" s="81">
        <f t="shared" si="70"/>
        <v>3.7142857142857144</v>
      </c>
    </row>
    <row r="470" spans="1:6" x14ac:dyDescent="0.3">
      <c r="A470" s="115">
        <v>44368</v>
      </c>
      <c r="B470" s="228">
        <v>3</v>
      </c>
      <c r="C470" s="169">
        <f t="shared" ref="C470:C472" si="71">B470+C469</f>
        <v>17622</v>
      </c>
      <c r="D470" s="228">
        <v>0</v>
      </c>
      <c r="E470" s="176">
        <f t="shared" si="60"/>
        <v>348</v>
      </c>
      <c r="F470" s="81">
        <f t="shared" ref="F470:F472" si="72">AVERAGE(B464:B470)</f>
        <v>4</v>
      </c>
    </row>
    <row r="471" spans="1:6" x14ac:dyDescent="0.3">
      <c r="A471" s="115">
        <v>44369</v>
      </c>
      <c r="B471" s="228">
        <v>2</v>
      </c>
      <c r="C471" s="169">
        <f t="shared" si="71"/>
        <v>17624</v>
      </c>
      <c r="D471" s="228">
        <v>0</v>
      </c>
      <c r="E471" s="176">
        <f t="shared" si="60"/>
        <v>348</v>
      </c>
      <c r="F471" s="81">
        <f t="shared" si="72"/>
        <v>3.5714285714285716</v>
      </c>
    </row>
    <row r="472" spans="1:6" x14ac:dyDescent="0.3">
      <c r="A472" s="115">
        <v>44370</v>
      </c>
      <c r="B472" s="228">
        <v>1</v>
      </c>
      <c r="C472" s="169">
        <f t="shared" si="71"/>
        <v>17625</v>
      </c>
      <c r="D472" s="228">
        <v>0</v>
      </c>
      <c r="E472" s="176">
        <f t="shared" si="60"/>
        <v>348</v>
      </c>
      <c r="F472" s="81">
        <f t="shared" si="72"/>
        <v>3.2857142857142856</v>
      </c>
    </row>
    <row r="473" spans="1:6" x14ac:dyDescent="0.3">
      <c r="A473" s="115">
        <v>44371</v>
      </c>
      <c r="B473" s="228">
        <v>1</v>
      </c>
      <c r="C473" s="169">
        <f t="shared" ref="C473:C475" si="73">B473+C472</f>
        <v>17626</v>
      </c>
      <c r="D473" s="228">
        <v>0</v>
      </c>
      <c r="E473" s="176">
        <f t="shared" si="60"/>
        <v>348</v>
      </c>
      <c r="F473" s="81">
        <f t="shared" ref="F473:F475" si="74">AVERAGE(B467:B473)</f>
        <v>3</v>
      </c>
    </row>
    <row r="474" spans="1:6" x14ac:dyDescent="0.3">
      <c r="A474" s="115">
        <v>44372</v>
      </c>
      <c r="B474" s="228">
        <v>3</v>
      </c>
      <c r="C474" s="169">
        <f t="shared" si="73"/>
        <v>17629</v>
      </c>
      <c r="D474" s="228">
        <v>0</v>
      </c>
      <c r="E474" s="176">
        <f t="shared" si="60"/>
        <v>348</v>
      </c>
      <c r="F474" s="81">
        <f t="shared" si="74"/>
        <v>2.2857142857142856</v>
      </c>
    </row>
    <row r="475" spans="1:6" x14ac:dyDescent="0.3">
      <c r="A475" s="115">
        <v>44373</v>
      </c>
      <c r="B475" s="228">
        <v>1</v>
      </c>
      <c r="C475" s="169">
        <f t="shared" si="73"/>
        <v>17630</v>
      </c>
      <c r="D475" s="228">
        <v>0</v>
      </c>
      <c r="E475" s="176">
        <f t="shared" si="60"/>
        <v>348</v>
      </c>
      <c r="F475" s="81">
        <f t="shared" si="74"/>
        <v>2</v>
      </c>
    </row>
    <row r="476" spans="1:6" x14ac:dyDescent="0.3">
      <c r="A476" s="115">
        <v>44374</v>
      </c>
      <c r="B476" s="228">
        <v>2</v>
      </c>
      <c r="C476" s="169">
        <f t="shared" ref="C476:C483" si="75">B476+C475</f>
        <v>17632</v>
      </c>
      <c r="D476" s="228">
        <v>0</v>
      </c>
      <c r="E476" s="176">
        <f t="shared" si="60"/>
        <v>348</v>
      </c>
      <c r="F476" s="81">
        <f t="shared" ref="F476:F483" si="76">AVERAGE(B470:B476)</f>
        <v>1.8571428571428572</v>
      </c>
    </row>
    <row r="477" spans="1:6" x14ac:dyDescent="0.3">
      <c r="A477" s="115">
        <v>44375</v>
      </c>
      <c r="B477" s="228">
        <v>2</v>
      </c>
      <c r="C477" s="176">
        <f t="shared" si="75"/>
        <v>17634</v>
      </c>
      <c r="D477" s="228">
        <v>0</v>
      </c>
      <c r="E477" s="176">
        <f t="shared" si="60"/>
        <v>348</v>
      </c>
      <c r="F477" s="81">
        <f t="shared" si="76"/>
        <v>1.7142857142857142</v>
      </c>
    </row>
    <row r="478" spans="1:6" x14ac:dyDescent="0.3">
      <c r="A478" s="115">
        <v>44376</v>
      </c>
      <c r="B478" s="228">
        <v>4</v>
      </c>
      <c r="C478" s="176">
        <f t="shared" si="75"/>
        <v>17638</v>
      </c>
      <c r="D478" s="228">
        <v>0</v>
      </c>
      <c r="E478" s="176">
        <f t="shared" si="60"/>
        <v>348</v>
      </c>
      <c r="F478" s="81">
        <f t="shared" si="76"/>
        <v>2</v>
      </c>
    </row>
    <row r="479" spans="1:6" x14ac:dyDescent="0.3">
      <c r="A479" s="115">
        <v>44377</v>
      </c>
      <c r="B479" s="228">
        <v>2</v>
      </c>
      <c r="C479" s="176">
        <f t="shared" si="75"/>
        <v>17640</v>
      </c>
      <c r="D479" s="228">
        <v>1</v>
      </c>
      <c r="E479" s="176">
        <f t="shared" si="60"/>
        <v>349</v>
      </c>
      <c r="F479" s="81">
        <f t="shared" si="76"/>
        <v>2.1428571428571428</v>
      </c>
    </row>
    <row r="480" spans="1:6" x14ac:dyDescent="0.3">
      <c r="A480" s="115">
        <v>44378</v>
      </c>
      <c r="B480" s="228">
        <v>1</v>
      </c>
      <c r="C480" s="176">
        <f t="shared" si="75"/>
        <v>17641</v>
      </c>
      <c r="D480" s="228">
        <v>0</v>
      </c>
      <c r="E480" s="176">
        <f t="shared" si="60"/>
        <v>349</v>
      </c>
      <c r="F480" s="81">
        <f t="shared" si="76"/>
        <v>2.1428571428571428</v>
      </c>
    </row>
    <row r="481" spans="1:6" x14ac:dyDescent="0.3">
      <c r="A481" s="115">
        <v>44379</v>
      </c>
      <c r="B481" s="228">
        <v>1</v>
      </c>
      <c r="C481" s="176">
        <f t="shared" si="75"/>
        <v>17642</v>
      </c>
      <c r="D481" s="228">
        <v>0</v>
      </c>
      <c r="E481" s="176">
        <f t="shared" si="60"/>
        <v>349</v>
      </c>
      <c r="F481" s="81">
        <f t="shared" si="76"/>
        <v>1.8571428571428572</v>
      </c>
    </row>
    <row r="482" spans="1:6" x14ac:dyDescent="0.3">
      <c r="A482" s="115">
        <v>44380</v>
      </c>
      <c r="B482" s="228">
        <v>1</v>
      </c>
      <c r="C482" s="176">
        <f t="shared" si="75"/>
        <v>17643</v>
      </c>
      <c r="D482" s="228">
        <v>0</v>
      </c>
      <c r="E482" s="176">
        <f t="shared" si="60"/>
        <v>349</v>
      </c>
      <c r="F482" s="81">
        <f t="shared" si="76"/>
        <v>1.8571428571428572</v>
      </c>
    </row>
    <row r="483" spans="1:6" x14ac:dyDescent="0.3">
      <c r="A483" s="115">
        <v>44381</v>
      </c>
      <c r="B483" s="228">
        <v>3</v>
      </c>
      <c r="C483" s="176">
        <f t="shared" si="75"/>
        <v>17646</v>
      </c>
      <c r="D483" s="228">
        <v>0</v>
      </c>
      <c r="E483" s="176">
        <f t="shared" si="60"/>
        <v>349</v>
      </c>
      <c r="F483" s="81">
        <f t="shared" si="76"/>
        <v>2</v>
      </c>
    </row>
    <row r="484" spans="1:6" x14ac:dyDescent="0.3">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3">
      <c r="A485" s="115">
        <v>44383</v>
      </c>
      <c r="B485" s="224">
        <v>0</v>
      </c>
      <c r="C485" s="176">
        <f t="shared" si="77"/>
        <v>17649</v>
      </c>
      <c r="D485" s="224">
        <v>0</v>
      </c>
      <c r="E485" s="176">
        <f t="shared" si="78"/>
        <v>349</v>
      </c>
      <c r="F485" s="81">
        <f t="shared" si="79"/>
        <v>1.5714285714285714</v>
      </c>
    </row>
    <row r="486" spans="1:6" x14ac:dyDescent="0.3">
      <c r="A486" s="115">
        <v>44384</v>
      </c>
      <c r="B486" s="228">
        <v>1</v>
      </c>
      <c r="C486" s="176">
        <f t="shared" si="77"/>
        <v>17650</v>
      </c>
      <c r="D486" s="228">
        <v>0</v>
      </c>
      <c r="E486" s="176">
        <f t="shared" si="78"/>
        <v>349</v>
      </c>
      <c r="F486" s="81">
        <f t="shared" si="79"/>
        <v>1.4285714285714286</v>
      </c>
    </row>
    <row r="487" spans="1:6" x14ac:dyDescent="0.3">
      <c r="A487" s="115">
        <v>44385</v>
      </c>
      <c r="B487" s="228">
        <v>1</v>
      </c>
      <c r="C487" s="176">
        <f t="shared" si="77"/>
        <v>17651</v>
      </c>
      <c r="D487" s="228">
        <v>0</v>
      </c>
      <c r="E487" s="176">
        <f t="shared" si="78"/>
        <v>349</v>
      </c>
      <c r="F487" s="81">
        <f t="shared" si="79"/>
        <v>1.4285714285714286</v>
      </c>
    </row>
    <row r="488" spans="1:6" x14ac:dyDescent="0.3">
      <c r="A488" s="115">
        <v>44386</v>
      </c>
      <c r="B488" s="228">
        <v>2</v>
      </c>
      <c r="C488" s="176">
        <f t="shared" si="77"/>
        <v>17653</v>
      </c>
      <c r="D488" s="228">
        <v>0</v>
      </c>
      <c r="E488" s="176">
        <f t="shared" si="78"/>
        <v>349</v>
      </c>
      <c r="F488" s="81">
        <f t="shared" si="79"/>
        <v>1.5714285714285714</v>
      </c>
    </row>
    <row r="489" spans="1:6" x14ac:dyDescent="0.3">
      <c r="A489" s="115">
        <v>44387</v>
      </c>
      <c r="B489" s="228">
        <v>1</v>
      </c>
      <c r="C489" s="176">
        <f t="shared" ref="C489" si="80">B489+C488</f>
        <v>17654</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3">
      <c r="A491" s="115">
        <v>44389</v>
      </c>
      <c r="B491" s="228">
        <v>3</v>
      </c>
      <c r="C491" s="195">
        <f t="shared" si="83"/>
        <v>17658</v>
      </c>
      <c r="D491" s="228">
        <v>0</v>
      </c>
      <c r="E491" s="195">
        <f t="shared" si="84"/>
        <v>349</v>
      </c>
      <c r="F491" s="81">
        <f t="shared" si="85"/>
        <v>1.2857142857142858</v>
      </c>
    </row>
    <row r="492" spans="1:6" x14ac:dyDescent="0.3">
      <c r="A492" s="115">
        <v>44390</v>
      </c>
      <c r="B492" s="228">
        <v>3</v>
      </c>
      <c r="C492" s="195">
        <f t="shared" si="83"/>
        <v>17661</v>
      </c>
      <c r="D492" s="228">
        <v>0</v>
      </c>
      <c r="E492" s="195">
        <f t="shared" si="84"/>
        <v>349</v>
      </c>
      <c r="F492" s="81">
        <f t="shared" si="85"/>
        <v>1.7142857142857142</v>
      </c>
    </row>
    <row r="493" spans="1:6" x14ac:dyDescent="0.3">
      <c r="A493" s="115">
        <v>44391</v>
      </c>
      <c r="B493" s="228">
        <v>1</v>
      </c>
      <c r="C493" s="195">
        <f t="shared" si="83"/>
        <v>17662</v>
      </c>
      <c r="D493" s="228">
        <v>0</v>
      </c>
      <c r="E493" s="195">
        <f t="shared" si="84"/>
        <v>349</v>
      </c>
      <c r="F493" s="81">
        <f t="shared" si="85"/>
        <v>1.7142857142857142</v>
      </c>
    </row>
    <row r="494" spans="1:6" x14ac:dyDescent="0.3">
      <c r="A494" s="115">
        <v>44392</v>
      </c>
      <c r="B494" s="228">
        <v>3</v>
      </c>
      <c r="C494" s="195">
        <f t="shared" si="83"/>
        <v>17665</v>
      </c>
      <c r="D494" s="228">
        <v>0</v>
      </c>
      <c r="E494" s="195">
        <f t="shared" si="84"/>
        <v>349</v>
      </c>
      <c r="F494" s="81">
        <f t="shared" si="85"/>
        <v>2</v>
      </c>
    </row>
    <row r="495" spans="1:6" x14ac:dyDescent="0.3">
      <c r="A495" s="115">
        <v>44393</v>
      </c>
      <c r="B495" s="228">
        <v>3</v>
      </c>
      <c r="C495" s="195">
        <f t="shared" si="83"/>
        <v>17668</v>
      </c>
      <c r="D495" s="228">
        <v>0</v>
      </c>
      <c r="E495" s="195">
        <f t="shared" si="84"/>
        <v>349</v>
      </c>
      <c r="F495" s="81">
        <f t="shared" si="85"/>
        <v>2.1428571428571428</v>
      </c>
    </row>
    <row r="496" spans="1:6" x14ac:dyDescent="0.3">
      <c r="A496" s="115">
        <v>44394</v>
      </c>
      <c r="B496" s="228">
        <v>4</v>
      </c>
      <c r="C496" s="195">
        <f t="shared" si="83"/>
        <v>17672</v>
      </c>
      <c r="D496" s="228">
        <v>2</v>
      </c>
      <c r="E496" s="195">
        <f t="shared" si="84"/>
        <v>351</v>
      </c>
      <c r="F496" s="81">
        <f t="shared" si="85"/>
        <v>2.5714285714285716</v>
      </c>
    </row>
    <row r="497" spans="1:6" x14ac:dyDescent="0.3">
      <c r="A497" s="115">
        <v>44395</v>
      </c>
      <c r="B497" s="228">
        <v>3</v>
      </c>
      <c r="C497" s="195">
        <f t="shared" si="83"/>
        <v>17675</v>
      </c>
      <c r="D497" s="228">
        <v>0</v>
      </c>
      <c r="E497" s="195">
        <f t="shared" si="84"/>
        <v>351</v>
      </c>
      <c r="F497" s="81">
        <f t="shared" si="85"/>
        <v>2.8571428571428572</v>
      </c>
    </row>
    <row r="498" spans="1:6" x14ac:dyDescent="0.3">
      <c r="A498" s="115">
        <v>44396</v>
      </c>
      <c r="B498" s="228">
        <v>4</v>
      </c>
      <c r="C498" s="195">
        <f t="shared" si="83"/>
        <v>17679</v>
      </c>
      <c r="D498" s="228">
        <v>0</v>
      </c>
      <c r="E498" s="195">
        <f t="shared" si="84"/>
        <v>351</v>
      </c>
      <c r="F498" s="81">
        <f t="shared" si="85"/>
        <v>3</v>
      </c>
    </row>
    <row r="499" spans="1:6" x14ac:dyDescent="0.3">
      <c r="A499" s="115">
        <v>44397</v>
      </c>
      <c r="B499" s="228">
        <v>4</v>
      </c>
      <c r="C499" s="195">
        <f t="shared" si="83"/>
        <v>17683</v>
      </c>
      <c r="D499" s="228">
        <v>0</v>
      </c>
      <c r="E499" s="195">
        <f t="shared" si="84"/>
        <v>351</v>
      </c>
      <c r="F499" s="81">
        <f t="shared" si="85"/>
        <v>3.1428571428571428</v>
      </c>
    </row>
    <row r="500" spans="1:6" x14ac:dyDescent="0.3">
      <c r="A500" s="115">
        <v>44398</v>
      </c>
      <c r="B500" s="228">
        <v>1</v>
      </c>
      <c r="C500" s="195">
        <f t="shared" si="83"/>
        <v>17684</v>
      </c>
      <c r="D500" s="228">
        <v>0</v>
      </c>
      <c r="E500" s="195">
        <f t="shared" si="84"/>
        <v>351</v>
      </c>
      <c r="F500" s="81">
        <f t="shared" si="85"/>
        <v>3.1428571428571428</v>
      </c>
    </row>
    <row r="501" spans="1:6" x14ac:dyDescent="0.3">
      <c r="A501" s="115">
        <v>44399</v>
      </c>
      <c r="B501" s="228">
        <v>7</v>
      </c>
      <c r="C501" s="195">
        <f t="shared" si="83"/>
        <v>17691</v>
      </c>
      <c r="D501" s="228">
        <v>0</v>
      </c>
      <c r="E501" s="195">
        <f t="shared" si="84"/>
        <v>351</v>
      </c>
      <c r="F501" s="81">
        <f t="shared" si="85"/>
        <v>3.7142857142857144</v>
      </c>
    </row>
    <row r="502" spans="1:6" x14ac:dyDescent="0.3">
      <c r="A502" s="115">
        <v>44400</v>
      </c>
      <c r="B502" s="228">
        <v>3</v>
      </c>
      <c r="C502" s="195">
        <f t="shared" si="83"/>
        <v>17694</v>
      </c>
      <c r="D502" s="228">
        <v>0</v>
      </c>
      <c r="E502" s="195">
        <f t="shared" si="84"/>
        <v>351</v>
      </c>
      <c r="F502" s="81">
        <f t="shared" si="85"/>
        <v>3.7142857142857144</v>
      </c>
    </row>
    <row r="503" spans="1:6" x14ac:dyDescent="0.3">
      <c r="A503" s="115">
        <v>44401</v>
      </c>
      <c r="B503" s="228">
        <v>8</v>
      </c>
      <c r="C503" s="195">
        <f t="shared" si="83"/>
        <v>17702</v>
      </c>
      <c r="D503" s="228">
        <v>0</v>
      </c>
      <c r="E503" s="195">
        <f t="shared" si="84"/>
        <v>351</v>
      </c>
      <c r="F503" s="81">
        <f t="shared" si="85"/>
        <v>4.2857142857142856</v>
      </c>
    </row>
    <row r="504" spans="1:6" x14ac:dyDescent="0.3">
      <c r="A504" s="115">
        <v>44402</v>
      </c>
      <c r="B504" s="228">
        <v>3</v>
      </c>
      <c r="C504" s="195">
        <f t="shared" si="83"/>
        <v>17705</v>
      </c>
      <c r="D504" s="228">
        <v>0</v>
      </c>
      <c r="E504" s="195">
        <f t="shared" si="84"/>
        <v>351</v>
      </c>
      <c r="F504" s="81">
        <f t="shared" si="85"/>
        <v>4.2857142857142856</v>
      </c>
    </row>
    <row r="505" spans="1:6" x14ac:dyDescent="0.3">
      <c r="A505" s="115">
        <v>44403</v>
      </c>
      <c r="B505" s="228">
        <v>5</v>
      </c>
      <c r="C505" s="195">
        <f t="shared" ref="C505:C511" si="86">B505+C504</f>
        <v>17710</v>
      </c>
      <c r="D505" s="228">
        <v>0</v>
      </c>
      <c r="E505" s="195">
        <f t="shared" ref="E505:E511" si="87">D505+E504</f>
        <v>351</v>
      </c>
      <c r="F505" s="81">
        <f t="shared" si="85"/>
        <v>4.4285714285714288</v>
      </c>
    </row>
    <row r="506" spans="1:6" x14ac:dyDescent="0.3">
      <c r="A506" s="115">
        <v>44404</v>
      </c>
      <c r="B506" s="228">
        <v>3</v>
      </c>
      <c r="C506" s="195">
        <f t="shared" si="86"/>
        <v>17713</v>
      </c>
      <c r="D506" s="228">
        <v>1</v>
      </c>
      <c r="E506" s="195">
        <f t="shared" si="87"/>
        <v>352</v>
      </c>
      <c r="F506" s="81">
        <f t="shared" si="85"/>
        <v>4.2857142857142856</v>
      </c>
    </row>
    <row r="507" spans="1:6" x14ac:dyDescent="0.3">
      <c r="A507" s="115">
        <v>44405</v>
      </c>
      <c r="B507" s="228">
        <v>1</v>
      </c>
      <c r="C507" s="195">
        <f t="shared" si="86"/>
        <v>17714</v>
      </c>
      <c r="D507" s="228">
        <v>0</v>
      </c>
      <c r="E507" s="195">
        <f t="shared" si="87"/>
        <v>352</v>
      </c>
      <c r="F507" s="81">
        <f>AVERAGE(B501:B507)</f>
        <v>4.2857142857142856</v>
      </c>
    </row>
    <row r="508" spans="1:6" x14ac:dyDescent="0.3">
      <c r="A508" s="115">
        <v>44406</v>
      </c>
      <c r="B508" s="228">
        <v>3</v>
      </c>
      <c r="C508" s="195">
        <f t="shared" si="86"/>
        <v>17717</v>
      </c>
      <c r="D508" s="228">
        <v>0</v>
      </c>
      <c r="E508" s="195">
        <f t="shared" si="87"/>
        <v>352</v>
      </c>
      <c r="F508" s="81">
        <f>AVERAGE(B502:B508)</f>
        <v>3.7142857142857144</v>
      </c>
    </row>
    <row r="509" spans="1:6" x14ac:dyDescent="0.3">
      <c r="A509" s="115">
        <v>44407</v>
      </c>
      <c r="B509" s="228">
        <v>1</v>
      </c>
      <c r="C509" s="195">
        <f t="shared" si="86"/>
        <v>17718</v>
      </c>
      <c r="D509" s="228">
        <v>0</v>
      </c>
      <c r="E509" s="195">
        <f t="shared" si="87"/>
        <v>352</v>
      </c>
      <c r="F509" s="81">
        <f t="shared" ref="F509:F511" si="88">AVERAGE(B503:B509)</f>
        <v>3.4285714285714284</v>
      </c>
    </row>
    <row r="510" spans="1:6" x14ac:dyDescent="0.3">
      <c r="A510" s="115">
        <v>44408</v>
      </c>
      <c r="B510" s="228">
        <v>1</v>
      </c>
      <c r="C510" s="195">
        <f t="shared" si="86"/>
        <v>17719</v>
      </c>
      <c r="D510" s="228">
        <v>0</v>
      </c>
      <c r="E510" s="195">
        <f t="shared" si="87"/>
        <v>352</v>
      </c>
      <c r="F510" s="81">
        <f t="shared" si="88"/>
        <v>2.4285714285714284</v>
      </c>
    </row>
    <row r="511" spans="1:6" x14ac:dyDescent="0.3">
      <c r="A511" s="115">
        <v>44409</v>
      </c>
      <c r="B511" s="228">
        <v>2</v>
      </c>
      <c r="C511" s="195">
        <f t="shared" si="86"/>
        <v>17721</v>
      </c>
      <c r="D511" s="228">
        <v>1</v>
      </c>
      <c r="E511" s="195">
        <f t="shared" si="87"/>
        <v>353</v>
      </c>
      <c r="F511" s="81">
        <f t="shared" si="88"/>
        <v>2.2857142857142856</v>
      </c>
    </row>
    <row r="512" spans="1:6" x14ac:dyDescent="0.3">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3">
      <c r="A513" s="115">
        <v>44411</v>
      </c>
      <c r="B513" s="228">
        <v>3</v>
      </c>
      <c r="C513" s="195">
        <f t="shared" si="89"/>
        <v>17726</v>
      </c>
      <c r="D513" s="228">
        <v>0</v>
      </c>
      <c r="E513" s="195">
        <f t="shared" si="90"/>
        <v>353</v>
      </c>
      <c r="F513" s="81">
        <f t="shared" si="91"/>
        <v>1.8571428571428572</v>
      </c>
    </row>
    <row r="514" spans="1:6" x14ac:dyDescent="0.3">
      <c r="A514" s="115">
        <v>44412</v>
      </c>
      <c r="B514" s="228">
        <v>2</v>
      </c>
      <c r="C514" s="195">
        <f t="shared" si="89"/>
        <v>17728</v>
      </c>
      <c r="D514" s="228">
        <v>0</v>
      </c>
      <c r="E514" s="195">
        <f t="shared" si="90"/>
        <v>353</v>
      </c>
      <c r="F514" s="81">
        <f>AVERAGE(B508:B514)</f>
        <v>2</v>
      </c>
    </row>
    <row r="515" spans="1:6" x14ac:dyDescent="0.3">
      <c r="A515" s="115">
        <v>44413</v>
      </c>
      <c r="B515" s="228">
        <v>3</v>
      </c>
      <c r="C515" s="195">
        <f t="shared" si="89"/>
        <v>17731</v>
      </c>
      <c r="D515" s="228">
        <v>0</v>
      </c>
      <c r="E515" s="195">
        <f t="shared" si="90"/>
        <v>353</v>
      </c>
      <c r="F515" s="81">
        <f t="shared" ref="F515:F518" si="92">AVERAGE(B509:B515)</f>
        <v>2</v>
      </c>
    </row>
    <row r="516" spans="1:6" x14ac:dyDescent="0.3">
      <c r="A516" s="115">
        <v>44414</v>
      </c>
      <c r="B516" s="228">
        <v>4</v>
      </c>
      <c r="C516" s="195">
        <f t="shared" si="89"/>
        <v>17735</v>
      </c>
      <c r="D516" s="228">
        <v>0</v>
      </c>
      <c r="E516" s="195">
        <f t="shared" si="90"/>
        <v>353</v>
      </c>
      <c r="F516" s="81">
        <f t="shared" si="92"/>
        <v>2.4285714285714284</v>
      </c>
    </row>
    <row r="517" spans="1:6" x14ac:dyDescent="0.3">
      <c r="A517" s="115">
        <v>44415</v>
      </c>
      <c r="B517" s="228">
        <v>6</v>
      </c>
      <c r="C517" s="195">
        <f t="shared" si="89"/>
        <v>17741</v>
      </c>
      <c r="D517" s="228">
        <v>1</v>
      </c>
      <c r="E517" s="195">
        <f t="shared" si="90"/>
        <v>354</v>
      </c>
      <c r="F517" s="81">
        <f t="shared" si="92"/>
        <v>3.1428571428571428</v>
      </c>
    </row>
    <row r="518" spans="1:6" x14ac:dyDescent="0.3">
      <c r="A518" s="115">
        <v>44416</v>
      </c>
      <c r="B518" s="228">
        <v>6</v>
      </c>
      <c r="C518" s="195">
        <f t="shared" si="89"/>
        <v>17747</v>
      </c>
      <c r="D518" s="228">
        <v>0</v>
      </c>
      <c r="E518" s="195">
        <f t="shared" si="90"/>
        <v>354</v>
      </c>
      <c r="F518" s="81">
        <f t="shared" si="92"/>
        <v>3.7142857142857144</v>
      </c>
    </row>
    <row r="519" spans="1:6" x14ac:dyDescent="0.3">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3">
      <c r="A520" s="115">
        <v>44418</v>
      </c>
      <c r="B520" s="228">
        <v>7</v>
      </c>
      <c r="C520" s="195">
        <f t="shared" si="93"/>
        <v>17760</v>
      </c>
      <c r="D520" s="228">
        <v>1</v>
      </c>
      <c r="E520" s="195">
        <f t="shared" si="94"/>
        <v>356</v>
      </c>
      <c r="F520" s="81">
        <f t="shared" si="95"/>
        <v>4.8571428571428568</v>
      </c>
    </row>
    <row r="521" spans="1:6" x14ac:dyDescent="0.3">
      <c r="A521" s="115">
        <v>44419</v>
      </c>
      <c r="B521" s="228">
        <v>9</v>
      </c>
      <c r="C521" s="195">
        <f t="shared" si="93"/>
        <v>17769</v>
      </c>
      <c r="D521" s="228">
        <v>0</v>
      </c>
      <c r="E521" s="195">
        <f t="shared" si="94"/>
        <v>356</v>
      </c>
      <c r="F521" s="81">
        <f t="shared" si="95"/>
        <v>5.8571428571428568</v>
      </c>
    </row>
    <row r="522" spans="1:6" s="195" customFormat="1" x14ac:dyDescent="0.3">
      <c r="A522" s="115">
        <v>44420</v>
      </c>
      <c r="B522" s="228">
        <v>6</v>
      </c>
      <c r="C522" s="195">
        <f>B522+C521</f>
        <v>17775</v>
      </c>
      <c r="D522" s="228">
        <v>2</v>
      </c>
      <c r="E522" s="195">
        <f>D522+E521</f>
        <v>358</v>
      </c>
      <c r="F522" s="81">
        <f t="shared" ref="F522:F586" si="96">AVERAGE(B516:B522)</f>
        <v>6.2857142857142856</v>
      </c>
    </row>
    <row r="523" spans="1:6" x14ac:dyDescent="0.3">
      <c r="A523" s="115">
        <v>44421</v>
      </c>
      <c r="B523" s="228">
        <v>4</v>
      </c>
      <c r="C523" s="195">
        <f t="shared" ref="C523:C586" si="97">B523+C522</f>
        <v>17779</v>
      </c>
      <c r="D523" s="228">
        <v>0</v>
      </c>
      <c r="E523" s="195">
        <f t="shared" ref="E523:E586" si="98">D523+E522</f>
        <v>358</v>
      </c>
      <c r="F523" s="81">
        <f t="shared" si="96"/>
        <v>6.2857142857142856</v>
      </c>
    </row>
    <row r="524" spans="1:6" x14ac:dyDescent="0.3">
      <c r="A524" s="115">
        <v>44422</v>
      </c>
      <c r="B524" s="228">
        <v>2</v>
      </c>
      <c r="C524" s="195">
        <f t="shared" si="97"/>
        <v>17781</v>
      </c>
      <c r="D524" s="228">
        <v>0</v>
      </c>
      <c r="E524" s="195">
        <f t="shared" si="98"/>
        <v>358</v>
      </c>
      <c r="F524" s="81">
        <f t="shared" si="96"/>
        <v>5.7142857142857144</v>
      </c>
    </row>
    <row r="525" spans="1:6" x14ac:dyDescent="0.3">
      <c r="A525" s="115">
        <v>44423</v>
      </c>
      <c r="B525" s="228">
        <v>4</v>
      </c>
      <c r="C525" s="195">
        <f t="shared" si="97"/>
        <v>17785</v>
      </c>
      <c r="D525" s="228">
        <v>0</v>
      </c>
      <c r="E525" s="195">
        <f t="shared" si="98"/>
        <v>358</v>
      </c>
      <c r="F525" s="81">
        <f t="shared" si="96"/>
        <v>5.4285714285714288</v>
      </c>
    </row>
    <row r="526" spans="1:6" x14ac:dyDescent="0.3">
      <c r="A526" s="115">
        <v>44424</v>
      </c>
      <c r="B526" s="228">
        <v>10</v>
      </c>
      <c r="C526" s="195">
        <f t="shared" si="97"/>
        <v>17795</v>
      </c>
      <c r="D526" s="228">
        <v>0</v>
      </c>
      <c r="E526" s="195">
        <f t="shared" si="98"/>
        <v>358</v>
      </c>
      <c r="F526" s="81">
        <f t="shared" si="96"/>
        <v>6</v>
      </c>
    </row>
    <row r="527" spans="1:6" x14ac:dyDescent="0.3">
      <c r="A527" s="115">
        <v>44425</v>
      </c>
      <c r="B527" s="228">
        <v>3</v>
      </c>
      <c r="C527" s="204">
        <f t="shared" si="97"/>
        <v>17798</v>
      </c>
      <c r="D527" s="228">
        <v>0</v>
      </c>
      <c r="E527" s="204">
        <f t="shared" si="98"/>
        <v>358</v>
      </c>
      <c r="F527" s="81">
        <f t="shared" si="96"/>
        <v>5.4285714285714288</v>
      </c>
    </row>
    <row r="528" spans="1:6" x14ac:dyDescent="0.3">
      <c r="A528" s="115">
        <v>44426</v>
      </c>
      <c r="B528" s="228">
        <v>8</v>
      </c>
      <c r="C528" s="204">
        <f t="shared" si="97"/>
        <v>17806</v>
      </c>
      <c r="D528" s="228">
        <v>0</v>
      </c>
      <c r="E528" s="204">
        <f t="shared" si="98"/>
        <v>358</v>
      </c>
      <c r="F528" s="81">
        <f t="shared" si="96"/>
        <v>5.2857142857142856</v>
      </c>
    </row>
    <row r="529" spans="1:6" x14ac:dyDescent="0.3">
      <c r="A529" s="115">
        <v>44427</v>
      </c>
      <c r="B529" s="228">
        <v>2</v>
      </c>
      <c r="C529" s="204">
        <f t="shared" si="97"/>
        <v>17808</v>
      </c>
      <c r="D529" s="228">
        <v>0</v>
      </c>
      <c r="E529" s="204">
        <f t="shared" si="98"/>
        <v>358</v>
      </c>
      <c r="F529" s="81">
        <f t="shared" si="96"/>
        <v>4.7142857142857144</v>
      </c>
    </row>
    <row r="530" spans="1:6" x14ac:dyDescent="0.3">
      <c r="A530" s="115">
        <v>44428</v>
      </c>
      <c r="B530" s="228">
        <v>7</v>
      </c>
      <c r="C530" s="204">
        <f t="shared" si="97"/>
        <v>17815</v>
      </c>
      <c r="D530" s="228">
        <v>0</v>
      </c>
      <c r="E530" s="204">
        <f t="shared" si="98"/>
        <v>358</v>
      </c>
      <c r="F530" s="81">
        <f t="shared" si="96"/>
        <v>5.1428571428571432</v>
      </c>
    </row>
    <row r="531" spans="1:6" x14ac:dyDescent="0.3">
      <c r="A531" s="115">
        <v>44429</v>
      </c>
      <c r="B531" s="228">
        <v>6</v>
      </c>
      <c r="C531" s="204">
        <f t="shared" si="97"/>
        <v>17821</v>
      </c>
      <c r="D531" s="228">
        <v>1</v>
      </c>
      <c r="E531" s="204">
        <f t="shared" si="98"/>
        <v>359</v>
      </c>
      <c r="F531" s="81">
        <f t="shared" si="96"/>
        <v>5.7142857142857144</v>
      </c>
    </row>
    <row r="532" spans="1:6" x14ac:dyDescent="0.3">
      <c r="A532" s="115">
        <v>44430</v>
      </c>
      <c r="B532" s="228">
        <v>7</v>
      </c>
      <c r="C532" s="204">
        <f t="shared" si="97"/>
        <v>17828</v>
      </c>
      <c r="D532" s="228">
        <v>1</v>
      </c>
      <c r="E532" s="204">
        <f t="shared" si="98"/>
        <v>360</v>
      </c>
      <c r="F532" s="81">
        <f t="shared" si="96"/>
        <v>6.1428571428571432</v>
      </c>
    </row>
    <row r="533" spans="1:6" x14ac:dyDescent="0.3">
      <c r="A533" s="115">
        <v>44431</v>
      </c>
      <c r="B533" s="228">
        <v>9</v>
      </c>
      <c r="C533" s="204">
        <f t="shared" si="97"/>
        <v>17837</v>
      </c>
      <c r="D533" s="228">
        <v>1</v>
      </c>
      <c r="E533" s="204">
        <f t="shared" si="98"/>
        <v>361</v>
      </c>
      <c r="F533" s="81">
        <f t="shared" si="96"/>
        <v>6</v>
      </c>
    </row>
    <row r="534" spans="1:6" x14ac:dyDescent="0.3">
      <c r="A534" s="115">
        <v>44432</v>
      </c>
      <c r="B534" s="228">
        <v>3</v>
      </c>
      <c r="C534" s="204">
        <f t="shared" si="97"/>
        <v>17840</v>
      </c>
      <c r="D534" s="228">
        <v>4</v>
      </c>
      <c r="E534" s="204">
        <f t="shared" si="98"/>
        <v>365</v>
      </c>
      <c r="F534" s="81">
        <f t="shared" si="96"/>
        <v>6</v>
      </c>
    </row>
    <row r="535" spans="1:6" x14ac:dyDescent="0.3">
      <c r="A535" s="115">
        <v>44433</v>
      </c>
      <c r="B535" s="228">
        <v>9</v>
      </c>
      <c r="C535" s="204">
        <f t="shared" si="97"/>
        <v>17849</v>
      </c>
      <c r="D535" s="228">
        <v>0</v>
      </c>
      <c r="E535" s="204">
        <f t="shared" si="98"/>
        <v>365</v>
      </c>
      <c r="F535" s="81">
        <f t="shared" si="96"/>
        <v>6.1428571428571432</v>
      </c>
    </row>
    <row r="536" spans="1:6" x14ac:dyDescent="0.3">
      <c r="A536" s="115">
        <v>44434</v>
      </c>
      <c r="B536" s="228">
        <v>10</v>
      </c>
      <c r="C536" s="204">
        <f t="shared" si="97"/>
        <v>17859</v>
      </c>
      <c r="D536" s="228">
        <v>0</v>
      </c>
      <c r="E536" s="204">
        <f t="shared" si="98"/>
        <v>365</v>
      </c>
      <c r="F536" s="81">
        <f t="shared" si="96"/>
        <v>7.2857142857142856</v>
      </c>
    </row>
    <row r="537" spans="1:6" x14ac:dyDescent="0.3">
      <c r="A537" s="115">
        <v>44435</v>
      </c>
      <c r="B537" s="228">
        <v>5</v>
      </c>
      <c r="C537" s="204">
        <f t="shared" si="97"/>
        <v>17864</v>
      </c>
      <c r="D537" s="228">
        <v>0</v>
      </c>
      <c r="E537" s="204">
        <f t="shared" si="98"/>
        <v>365</v>
      </c>
      <c r="F537" s="81">
        <f t="shared" si="96"/>
        <v>7</v>
      </c>
    </row>
    <row r="538" spans="1:6" x14ac:dyDescent="0.3">
      <c r="A538" s="115">
        <v>44436</v>
      </c>
      <c r="B538" s="228">
        <v>8</v>
      </c>
      <c r="C538" s="204">
        <f t="shared" si="97"/>
        <v>17872</v>
      </c>
      <c r="D538" s="228">
        <v>0</v>
      </c>
      <c r="E538" s="204">
        <f t="shared" si="98"/>
        <v>365</v>
      </c>
      <c r="F538" s="81">
        <f t="shared" si="96"/>
        <v>7.2857142857142856</v>
      </c>
    </row>
    <row r="539" spans="1:6" x14ac:dyDescent="0.3">
      <c r="A539" s="115">
        <v>44437</v>
      </c>
      <c r="B539" s="228">
        <v>5</v>
      </c>
      <c r="C539" s="204">
        <f t="shared" si="97"/>
        <v>17877</v>
      </c>
      <c r="D539" s="228">
        <v>0</v>
      </c>
      <c r="E539" s="204">
        <f t="shared" si="98"/>
        <v>365</v>
      </c>
      <c r="F539" s="81">
        <f t="shared" si="96"/>
        <v>7</v>
      </c>
    </row>
    <row r="540" spans="1:6" x14ac:dyDescent="0.3">
      <c r="A540" s="115">
        <v>44438</v>
      </c>
      <c r="B540" s="228">
        <v>8</v>
      </c>
      <c r="C540" s="204">
        <f t="shared" si="97"/>
        <v>17885</v>
      </c>
      <c r="D540" s="228">
        <v>0</v>
      </c>
      <c r="E540" s="222">
        <f t="shared" si="98"/>
        <v>365</v>
      </c>
      <c r="F540" s="81">
        <f t="shared" si="96"/>
        <v>6.8571428571428568</v>
      </c>
    </row>
    <row r="541" spans="1:6" x14ac:dyDescent="0.3">
      <c r="A541" s="115">
        <v>44439</v>
      </c>
      <c r="B541" s="228">
        <v>17</v>
      </c>
      <c r="C541" s="204">
        <f t="shared" si="97"/>
        <v>17902</v>
      </c>
      <c r="D541" s="228">
        <v>0</v>
      </c>
      <c r="E541" s="222">
        <f t="shared" si="98"/>
        <v>365</v>
      </c>
      <c r="F541" s="81">
        <f t="shared" si="96"/>
        <v>8.8571428571428577</v>
      </c>
    </row>
    <row r="542" spans="1:6" x14ac:dyDescent="0.3">
      <c r="A542" s="115">
        <v>44440</v>
      </c>
      <c r="B542" s="228">
        <v>11</v>
      </c>
      <c r="C542" s="204">
        <f t="shared" si="97"/>
        <v>17913</v>
      </c>
      <c r="D542" s="228">
        <v>0</v>
      </c>
      <c r="E542" s="222">
        <f t="shared" si="98"/>
        <v>365</v>
      </c>
      <c r="F542" s="81">
        <f t="shared" si="96"/>
        <v>9.1428571428571423</v>
      </c>
    </row>
    <row r="543" spans="1:6" x14ac:dyDescent="0.3">
      <c r="A543" s="115">
        <v>44441</v>
      </c>
      <c r="B543" s="228">
        <v>9</v>
      </c>
      <c r="C543" s="204">
        <f t="shared" si="97"/>
        <v>17922</v>
      </c>
      <c r="D543" s="228">
        <v>3</v>
      </c>
      <c r="E543" s="222">
        <f t="shared" si="98"/>
        <v>368</v>
      </c>
      <c r="F543" s="81">
        <f t="shared" si="96"/>
        <v>9</v>
      </c>
    </row>
    <row r="544" spans="1:6" x14ac:dyDescent="0.3">
      <c r="A544" s="115">
        <v>44442</v>
      </c>
      <c r="B544" s="228">
        <v>12</v>
      </c>
      <c r="C544" s="204">
        <f t="shared" si="97"/>
        <v>17934</v>
      </c>
      <c r="D544" s="228">
        <v>1</v>
      </c>
      <c r="E544" s="222">
        <f t="shared" si="98"/>
        <v>369</v>
      </c>
      <c r="F544" s="81">
        <f t="shared" si="96"/>
        <v>10</v>
      </c>
    </row>
    <row r="545" spans="1:6" x14ac:dyDescent="0.3">
      <c r="A545" s="115">
        <v>44443</v>
      </c>
      <c r="B545" s="228">
        <v>11</v>
      </c>
      <c r="C545" s="204">
        <f t="shared" si="97"/>
        <v>17945</v>
      </c>
      <c r="D545" s="228">
        <v>0</v>
      </c>
      <c r="E545" s="222">
        <f t="shared" si="98"/>
        <v>369</v>
      </c>
      <c r="F545" s="81">
        <f t="shared" si="96"/>
        <v>10.428571428571429</v>
      </c>
    </row>
    <row r="546" spans="1:6" x14ac:dyDescent="0.3">
      <c r="A546" s="115">
        <v>44444</v>
      </c>
      <c r="B546" s="228">
        <v>12</v>
      </c>
      <c r="C546" s="204">
        <f t="shared" si="97"/>
        <v>17957</v>
      </c>
      <c r="D546" s="228">
        <v>2</v>
      </c>
      <c r="E546" s="222">
        <f t="shared" si="98"/>
        <v>371</v>
      </c>
      <c r="F546" s="81">
        <f t="shared" si="96"/>
        <v>11.428571428571429</v>
      </c>
    </row>
    <row r="547" spans="1:6" x14ac:dyDescent="0.3">
      <c r="A547" s="115">
        <v>44445</v>
      </c>
      <c r="B547" s="228">
        <v>10</v>
      </c>
      <c r="C547" s="204">
        <f t="shared" si="97"/>
        <v>17967</v>
      </c>
      <c r="D547" s="228">
        <v>1</v>
      </c>
      <c r="E547" s="222">
        <f t="shared" si="98"/>
        <v>372</v>
      </c>
      <c r="F547" s="81">
        <f t="shared" si="96"/>
        <v>11.714285714285714</v>
      </c>
    </row>
    <row r="548" spans="1:6" x14ac:dyDescent="0.3">
      <c r="A548" s="115">
        <v>44446</v>
      </c>
      <c r="B548" s="228">
        <v>11</v>
      </c>
      <c r="C548" s="204">
        <f t="shared" si="97"/>
        <v>17978</v>
      </c>
      <c r="D548" s="228">
        <v>0</v>
      </c>
      <c r="E548" s="222">
        <f t="shared" si="98"/>
        <v>372</v>
      </c>
      <c r="F548" s="81">
        <f t="shared" si="96"/>
        <v>10.857142857142858</v>
      </c>
    </row>
    <row r="549" spans="1:6" x14ac:dyDescent="0.3">
      <c r="A549" s="115">
        <v>44447</v>
      </c>
      <c r="B549" s="228">
        <v>12</v>
      </c>
      <c r="C549" s="204">
        <f t="shared" si="97"/>
        <v>17990</v>
      </c>
      <c r="D549" s="228">
        <v>0</v>
      </c>
      <c r="E549" s="222">
        <f t="shared" si="98"/>
        <v>372</v>
      </c>
      <c r="F549" s="81">
        <f t="shared" si="96"/>
        <v>11</v>
      </c>
    </row>
    <row r="550" spans="1:6" x14ac:dyDescent="0.3">
      <c r="A550" s="115">
        <v>44448</v>
      </c>
      <c r="B550" s="228">
        <v>12</v>
      </c>
      <c r="C550" s="204">
        <f t="shared" si="97"/>
        <v>18002</v>
      </c>
      <c r="D550" s="228">
        <v>0</v>
      </c>
      <c r="E550" s="222">
        <f t="shared" si="98"/>
        <v>372</v>
      </c>
      <c r="F550" s="81">
        <f t="shared" si="96"/>
        <v>11.428571428571429</v>
      </c>
    </row>
    <row r="551" spans="1:6" x14ac:dyDescent="0.3">
      <c r="A551" s="115">
        <v>44449</v>
      </c>
      <c r="B551" s="228">
        <v>10</v>
      </c>
      <c r="C551" s="204">
        <f t="shared" si="97"/>
        <v>18012</v>
      </c>
      <c r="D551" s="228">
        <v>0</v>
      </c>
      <c r="E551" s="222">
        <f t="shared" si="98"/>
        <v>372</v>
      </c>
      <c r="F551" s="81">
        <f t="shared" si="96"/>
        <v>11.142857142857142</v>
      </c>
    </row>
    <row r="552" spans="1:6" x14ac:dyDescent="0.3">
      <c r="A552" s="115">
        <v>44450</v>
      </c>
      <c r="B552" s="228">
        <v>9</v>
      </c>
      <c r="C552" s="204">
        <f t="shared" si="97"/>
        <v>18021</v>
      </c>
      <c r="D552" s="228">
        <v>0</v>
      </c>
      <c r="E552" s="222">
        <f t="shared" si="98"/>
        <v>372</v>
      </c>
      <c r="F552" s="81">
        <f t="shared" si="96"/>
        <v>10.857142857142858</v>
      </c>
    </row>
    <row r="553" spans="1:6" x14ac:dyDescent="0.3">
      <c r="A553" s="115">
        <v>44451</v>
      </c>
      <c r="B553" s="228">
        <v>13</v>
      </c>
      <c r="C553" s="204">
        <f t="shared" si="97"/>
        <v>18034</v>
      </c>
      <c r="D553" s="228">
        <v>1</v>
      </c>
      <c r="E553" s="222">
        <f t="shared" si="98"/>
        <v>373</v>
      </c>
      <c r="F553" s="81">
        <f t="shared" si="96"/>
        <v>11</v>
      </c>
    </row>
    <row r="554" spans="1:6" x14ac:dyDescent="0.3">
      <c r="A554" s="115">
        <v>44452</v>
      </c>
      <c r="B554" s="228">
        <v>8</v>
      </c>
      <c r="C554" s="204">
        <f t="shared" si="97"/>
        <v>18042</v>
      </c>
      <c r="D554" s="228">
        <v>2</v>
      </c>
      <c r="E554" s="222">
        <f t="shared" si="98"/>
        <v>375</v>
      </c>
      <c r="F554" s="81">
        <f t="shared" si="96"/>
        <v>10.714285714285714</v>
      </c>
    </row>
    <row r="555" spans="1:6" x14ac:dyDescent="0.3">
      <c r="A555" s="115">
        <v>44453</v>
      </c>
      <c r="B555" s="228">
        <v>16</v>
      </c>
      <c r="C555" s="204">
        <f t="shared" si="97"/>
        <v>18058</v>
      </c>
      <c r="D555" s="228">
        <v>0</v>
      </c>
      <c r="E555" s="222">
        <f t="shared" si="98"/>
        <v>375</v>
      </c>
      <c r="F555" s="81">
        <f t="shared" si="96"/>
        <v>11.428571428571429</v>
      </c>
    </row>
    <row r="556" spans="1:6" x14ac:dyDescent="0.3">
      <c r="A556" s="115">
        <v>44454</v>
      </c>
      <c r="B556" s="228">
        <v>13</v>
      </c>
      <c r="C556" s="204">
        <f t="shared" si="97"/>
        <v>18071</v>
      </c>
      <c r="D556" s="228">
        <v>0</v>
      </c>
      <c r="E556" s="222">
        <f t="shared" si="98"/>
        <v>375</v>
      </c>
      <c r="F556" s="81">
        <f t="shared" si="96"/>
        <v>11.571428571428571</v>
      </c>
    </row>
    <row r="557" spans="1:6" x14ac:dyDescent="0.3">
      <c r="A557" s="115">
        <v>44455</v>
      </c>
      <c r="B557" s="228">
        <v>9</v>
      </c>
      <c r="C557" s="204">
        <f t="shared" si="97"/>
        <v>18080</v>
      </c>
      <c r="D557" s="228">
        <v>1</v>
      </c>
      <c r="E557" s="222">
        <f t="shared" si="98"/>
        <v>376</v>
      </c>
      <c r="F557" s="81">
        <f t="shared" si="96"/>
        <v>11.142857142857142</v>
      </c>
    </row>
    <row r="558" spans="1:6" x14ac:dyDescent="0.3">
      <c r="A558" s="115">
        <v>44456</v>
      </c>
      <c r="B558" s="228">
        <v>13</v>
      </c>
      <c r="C558" s="204">
        <f t="shared" si="97"/>
        <v>18093</v>
      </c>
      <c r="D558" s="228">
        <v>1</v>
      </c>
      <c r="E558" s="222">
        <f t="shared" si="98"/>
        <v>377</v>
      </c>
      <c r="F558" s="81">
        <f t="shared" si="96"/>
        <v>11.571428571428571</v>
      </c>
    </row>
    <row r="559" spans="1:6" x14ac:dyDescent="0.3">
      <c r="A559" s="115">
        <v>44457</v>
      </c>
      <c r="B559" s="228">
        <v>13</v>
      </c>
      <c r="C559" s="204">
        <f t="shared" si="97"/>
        <v>18106</v>
      </c>
      <c r="D559" s="228">
        <v>0</v>
      </c>
      <c r="E559" s="222">
        <f t="shared" si="98"/>
        <v>377</v>
      </c>
      <c r="F559" s="81">
        <f t="shared" si="96"/>
        <v>12.142857142857142</v>
      </c>
    </row>
    <row r="560" spans="1:6" x14ac:dyDescent="0.3">
      <c r="A560" s="115">
        <v>44458</v>
      </c>
      <c r="B560" s="228">
        <v>14</v>
      </c>
      <c r="C560" s="204">
        <f t="shared" si="97"/>
        <v>18120</v>
      </c>
      <c r="D560" s="228">
        <v>1</v>
      </c>
      <c r="E560" s="222">
        <f t="shared" si="98"/>
        <v>378</v>
      </c>
      <c r="F560" s="81">
        <f t="shared" si="96"/>
        <v>12.285714285714286</v>
      </c>
    </row>
    <row r="561" spans="1:6" x14ac:dyDescent="0.3">
      <c r="A561" s="115">
        <v>44459</v>
      </c>
      <c r="B561" s="228">
        <v>18</v>
      </c>
      <c r="C561" s="204">
        <f t="shared" si="97"/>
        <v>18138</v>
      </c>
      <c r="D561" s="228">
        <v>2</v>
      </c>
      <c r="E561" s="222">
        <f t="shared" si="98"/>
        <v>380</v>
      </c>
      <c r="F561" s="81">
        <f t="shared" si="96"/>
        <v>13.714285714285714</v>
      </c>
    </row>
    <row r="562" spans="1:6" x14ac:dyDescent="0.3">
      <c r="A562" s="115">
        <v>44460</v>
      </c>
      <c r="B562" s="228">
        <v>13</v>
      </c>
      <c r="C562" s="204">
        <f t="shared" si="97"/>
        <v>18151</v>
      </c>
      <c r="D562" s="228">
        <v>0</v>
      </c>
      <c r="E562" s="222">
        <f t="shared" si="98"/>
        <v>380</v>
      </c>
      <c r="F562" s="81">
        <f t="shared" si="96"/>
        <v>13.285714285714286</v>
      </c>
    </row>
    <row r="563" spans="1:6" x14ac:dyDescent="0.3">
      <c r="A563" s="115">
        <v>44461</v>
      </c>
      <c r="B563" s="228">
        <v>12</v>
      </c>
      <c r="C563" s="204">
        <f t="shared" si="97"/>
        <v>18163</v>
      </c>
      <c r="D563" s="228">
        <v>1</v>
      </c>
      <c r="E563" s="222">
        <f t="shared" si="98"/>
        <v>381</v>
      </c>
      <c r="F563" s="81">
        <f t="shared" si="96"/>
        <v>13.142857142857142</v>
      </c>
    </row>
    <row r="564" spans="1:6" x14ac:dyDescent="0.3">
      <c r="A564" s="115">
        <v>44462</v>
      </c>
      <c r="B564" s="228">
        <v>11</v>
      </c>
      <c r="C564" s="204">
        <f t="shared" si="97"/>
        <v>18174</v>
      </c>
      <c r="D564" s="228">
        <v>0</v>
      </c>
      <c r="E564" s="222">
        <f t="shared" si="98"/>
        <v>381</v>
      </c>
      <c r="F564" s="81">
        <f t="shared" si="96"/>
        <v>13.428571428571429</v>
      </c>
    </row>
    <row r="565" spans="1:6" x14ac:dyDescent="0.3">
      <c r="A565" s="115">
        <v>44463</v>
      </c>
      <c r="B565" s="228">
        <v>13</v>
      </c>
      <c r="C565" s="204">
        <f t="shared" si="97"/>
        <v>18187</v>
      </c>
      <c r="D565" s="228">
        <v>0</v>
      </c>
      <c r="E565" s="222">
        <f t="shared" si="98"/>
        <v>381</v>
      </c>
      <c r="F565" s="81">
        <f t="shared" si="96"/>
        <v>13.428571428571429</v>
      </c>
    </row>
    <row r="566" spans="1:6" x14ac:dyDescent="0.3">
      <c r="A566" s="115">
        <v>44464</v>
      </c>
      <c r="B566" s="228">
        <v>12</v>
      </c>
      <c r="C566" s="204">
        <f t="shared" si="97"/>
        <v>18199</v>
      </c>
      <c r="D566" s="228">
        <v>0</v>
      </c>
      <c r="E566" s="222">
        <f t="shared" si="98"/>
        <v>381</v>
      </c>
      <c r="F566" s="81">
        <f t="shared" si="96"/>
        <v>13.285714285714286</v>
      </c>
    </row>
    <row r="567" spans="1:6" x14ac:dyDescent="0.3">
      <c r="A567" s="115">
        <v>44465</v>
      </c>
      <c r="B567" s="228">
        <v>20</v>
      </c>
      <c r="C567" s="204">
        <f t="shared" si="97"/>
        <v>18219</v>
      </c>
      <c r="D567" s="228">
        <v>0</v>
      </c>
      <c r="E567" s="222">
        <f t="shared" si="98"/>
        <v>381</v>
      </c>
      <c r="F567" s="81">
        <f t="shared" si="96"/>
        <v>14.142857142857142</v>
      </c>
    </row>
    <row r="568" spans="1:6" x14ac:dyDescent="0.3">
      <c r="A568" s="115">
        <v>44466</v>
      </c>
      <c r="B568" s="228">
        <v>16</v>
      </c>
      <c r="C568" s="204">
        <f t="shared" si="97"/>
        <v>18235</v>
      </c>
      <c r="D568" s="228">
        <v>0</v>
      </c>
      <c r="E568" s="222">
        <f t="shared" si="98"/>
        <v>381</v>
      </c>
      <c r="F568" s="81">
        <f t="shared" si="96"/>
        <v>13.857142857142858</v>
      </c>
    </row>
    <row r="569" spans="1:6" x14ac:dyDescent="0.3">
      <c r="A569" s="115">
        <v>44467</v>
      </c>
      <c r="B569" s="228">
        <v>17</v>
      </c>
      <c r="C569" s="204">
        <f t="shared" si="97"/>
        <v>18252</v>
      </c>
      <c r="D569" s="228">
        <v>0</v>
      </c>
      <c r="E569" s="222">
        <f t="shared" si="98"/>
        <v>381</v>
      </c>
      <c r="F569" s="81">
        <f t="shared" si="96"/>
        <v>14.428571428571429</v>
      </c>
    </row>
    <row r="570" spans="1:6" x14ac:dyDescent="0.3">
      <c r="A570" s="115">
        <v>44468</v>
      </c>
      <c r="B570" s="228">
        <v>14</v>
      </c>
      <c r="C570" s="204">
        <f t="shared" si="97"/>
        <v>18266</v>
      </c>
      <c r="D570" s="228">
        <v>0</v>
      </c>
      <c r="E570" s="222">
        <f t="shared" si="98"/>
        <v>381</v>
      </c>
      <c r="F570" s="81">
        <f t="shared" si="96"/>
        <v>14.714285714285714</v>
      </c>
    </row>
    <row r="571" spans="1:6" x14ac:dyDescent="0.3">
      <c r="A571" s="28">
        <v>44469</v>
      </c>
      <c r="B571" s="228">
        <v>17</v>
      </c>
      <c r="C571" s="204">
        <f t="shared" si="97"/>
        <v>18283</v>
      </c>
      <c r="D571" s="228">
        <v>0</v>
      </c>
      <c r="E571" s="222">
        <f t="shared" si="98"/>
        <v>381</v>
      </c>
      <c r="F571" s="81">
        <f t="shared" si="96"/>
        <v>15.571428571428571</v>
      </c>
    </row>
    <row r="572" spans="1:6" x14ac:dyDescent="0.3">
      <c r="A572" s="115">
        <v>44470</v>
      </c>
      <c r="B572" s="228">
        <v>11</v>
      </c>
      <c r="C572" s="215">
        <f t="shared" si="97"/>
        <v>18294</v>
      </c>
      <c r="D572" s="228">
        <v>1</v>
      </c>
      <c r="E572" s="222">
        <f t="shared" si="98"/>
        <v>382</v>
      </c>
      <c r="F572" s="81">
        <f t="shared" si="96"/>
        <v>15.285714285714286</v>
      </c>
    </row>
    <row r="573" spans="1:6" x14ac:dyDescent="0.3">
      <c r="A573" s="115">
        <v>44471</v>
      </c>
      <c r="B573" s="228">
        <v>18</v>
      </c>
      <c r="C573" s="215">
        <f t="shared" si="97"/>
        <v>18312</v>
      </c>
      <c r="D573" s="228">
        <v>2</v>
      </c>
      <c r="E573" s="222">
        <f t="shared" si="98"/>
        <v>384</v>
      </c>
      <c r="F573" s="81">
        <f t="shared" si="96"/>
        <v>16.142857142857142</v>
      </c>
    </row>
    <row r="574" spans="1:6" x14ac:dyDescent="0.3">
      <c r="A574" s="115">
        <v>44472</v>
      </c>
      <c r="B574" s="228">
        <v>12</v>
      </c>
      <c r="C574" s="215">
        <f t="shared" si="97"/>
        <v>18324</v>
      </c>
      <c r="D574" s="228">
        <v>0</v>
      </c>
      <c r="E574" s="222">
        <f t="shared" si="98"/>
        <v>384</v>
      </c>
      <c r="F574" s="81">
        <f t="shared" si="96"/>
        <v>15</v>
      </c>
    </row>
    <row r="575" spans="1:6" x14ac:dyDescent="0.3">
      <c r="A575" s="115">
        <v>44473</v>
      </c>
      <c r="B575" s="228">
        <v>13</v>
      </c>
      <c r="C575" s="222">
        <f t="shared" si="97"/>
        <v>18337</v>
      </c>
      <c r="D575" s="228">
        <v>1</v>
      </c>
      <c r="E575" s="222">
        <f t="shared" si="98"/>
        <v>385</v>
      </c>
      <c r="F575" s="81">
        <f t="shared" si="96"/>
        <v>14.571428571428571</v>
      </c>
    </row>
    <row r="576" spans="1:6" x14ac:dyDescent="0.3">
      <c r="A576" s="115">
        <v>44474</v>
      </c>
      <c r="B576" s="228">
        <v>11</v>
      </c>
      <c r="C576" s="222">
        <f t="shared" si="97"/>
        <v>18348</v>
      </c>
      <c r="D576" s="228">
        <v>0</v>
      </c>
      <c r="E576" s="222">
        <f t="shared" si="98"/>
        <v>385</v>
      </c>
      <c r="F576" s="81">
        <f t="shared" si="96"/>
        <v>13.714285714285714</v>
      </c>
    </row>
    <row r="577" spans="1:6" x14ac:dyDescent="0.3">
      <c r="A577" s="115">
        <v>44475</v>
      </c>
      <c r="B577" s="228">
        <v>16</v>
      </c>
      <c r="C577" s="222">
        <f t="shared" si="97"/>
        <v>18364</v>
      </c>
      <c r="D577" s="228">
        <v>1</v>
      </c>
      <c r="E577" s="222">
        <f t="shared" si="98"/>
        <v>386</v>
      </c>
      <c r="F577" s="81">
        <f t="shared" si="96"/>
        <v>14</v>
      </c>
    </row>
    <row r="578" spans="1:6" x14ac:dyDescent="0.3">
      <c r="A578" s="115">
        <v>44476</v>
      </c>
      <c r="B578" s="228">
        <v>22</v>
      </c>
      <c r="C578" s="222">
        <f t="shared" si="97"/>
        <v>18386</v>
      </c>
      <c r="D578" s="228">
        <v>0</v>
      </c>
      <c r="E578" s="222">
        <f t="shared" si="98"/>
        <v>386</v>
      </c>
      <c r="F578" s="81">
        <f t="shared" si="96"/>
        <v>14.714285714285714</v>
      </c>
    </row>
    <row r="579" spans="1:6" x14ac:dyDescent="0.3">
      <c r="A579" s="28">
        <v>44477</v>
      </c>
      <c r="B579" s="228">
        <v>4</v>
      </c>
      <c r="C579" s="222">
        <f t="shared" si="97"/>
        <v>18390</v>
      </c>
      <c r="D579" s="228">
        <v>0</v>
      </c>
      <c r="E579" s="222">
        <f t="shared" si="98"/>
        <v>386</v>
      </c>
      <c r="F579" s="81">
        <f t="shared" si="96"/>
        <v>13.714285714285714</v>
      </c>
    </row>
    <row r="580" spans="1:6" x14ac:dyDescent="0.3">
      <c r="A580" s="28">
        <v>44478</v>
      </c>
      <c r="B580" s="228">
        <v>13</v>
      </c>
      <c r="C580" s="222">
        <f t="shared" si="97"/>
        <v>18403</v>
      </c>
      <c r="D580" s="228">
        <v>0</v>
      </c>
      <c r="E580" s="222">
        <f t="shared" si="98"/>
        <v>386</v>
      </c>
      <c r="F580" s="81">
        <f t="shared" si="96"/>
        <v>13</v>
      </c>
    </row>
    <row r="581" spans="1:6" x14ac:dyDescent="0.3">
      <c r="A581" s="28">
        <v>44479</v>
      </c>
      <c r="B581" s="228">
        <v>14</v>
      </c>
      <c r="C581" s="222">
        <f t="shared" si="97"/>
        <v>18417</v>
      </c>
      <c r="D581" s="228">
        <v>2</v>
      </c>
      <c r="E581" s="222">
        <f t="shared" si="98"/>
        <v>388</v>
      </c>
      <c r="F581" s="81">
        <f t="shared" si="96"/>
        <v>13.285714285714286</v>
      </c>
    </row>
    <row r="582" spans="1:6" x14ac:dyDescent="0.3">
      <c r="A582" s="115">
        <v>44480</v>
      </c>
      <c r="B582" s="228">
        <v>13</v>
      </c>
      <c r="C582" s="222">
        <f t="shared" si="97"/>
        <v>18430</v>
      </c>
      <c r="D582" s="228">
        <v>1</v>
      </c>
      <c r="E582" s="222">
        <f t="shared" si="98"/>
        <v>389</v>
      </c>
      <c r="F582" s="81">
        <f t="shared" si="96"/>
        <v>13.285714285714286</v>
      </c>
    </row>
    <row r="583" spans="1:6" x14ac:dyDescent="0.3">
      <c r="A583" s="115">
        <v>44481</v>
      </c>
      <c r="B583" s="228">
        <v>12</v>
      </c>
      <c r="C583" s="222">
        <f t="shared" si="97"/>
        <v>18442</v>
      </c>
      <c r="D583" s="228">
        <v>0</v>
      </c>
      <c r="E583" s="222">
        <f t="shared" si="98"/>
        <v>389</v>
      </c>
      <c r="F583" s="81">
        <f t="shared" si="96"/>
        <v>13.428571428571429</v>
      </c>
    </row>
    <row r="584" spans="1:6" x14ac:dyDescent="0.3">
      <c r="A584" s="115">
        <v>44482</v>
      </c>
      <c r="B584" s="228">
        <v>6</v>
      </c>
      <c r="C584" s="222">
        <f t="shared" si="97"/>
        <v>18448</v>
      </c>
      <c r="D584" s="228">
        <v>0</v>
      </c>
      <c r="E584" s="222">
        <f t="shared" si="98"/>
        <v>389</v>
      </c>
      <c r="F584" s="81">
        <f t="shared" si="96"/>
        <v>12</v>
      </c>
    </row>
    <row r="585" spans="1:6" x14ac:dyDescent="0.3">
      <c r="A585" s="28">
        <v>44483</v>
      </c>
      <c r="B585" s="228">
        <v>13</v>
      </c>
      <c r="C585" s="222">
        <f t="shared" si="97"/>
        <v>18461</v>
      </c>
      <c r="D585" s="228">
        <v>0</v>
      </c>
      <c r="E585" s="222">
        <f t="shared" si="98"/>
        <v>389</v>
      </c>
      <c r="F585" s="81">
        <f t="shared" si="96"/>
        <v>10.714285714285714</v>
      </c>
    </row>
    <row r="586" spans="1:6" x14ac:dyDescent="0.3">
      <c r="A586" s="115">
        <v>44484</v>
      </c>
      <c r="B586" s="228">
        <v>10</v>
      </c>
      <c r="C586" s="222">
        <f t="shared" si="97"/>
        <v>18471</v>
      </c>
      <c r="D586" s="228">
        <v>0</v>
      </c>
      <c r="E586" s="222">
        <f t="shared" si="98"/>
        <v>389</v>
      </c>
      <c r="F586" s="81">
        <f t="shared" si="96"/>
        <v>11.571428571428571</v>
      </c>
    </row>
    <row r="587" spans="1:6" x14ac:dyDescent="0.3">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
      <c r="A588" s="115">
        <v>44486</v>
      </c>
      <c r="B588" s="228">
        <v>11</v>
      </c>
      <c r="C588" s="222">
        <f t="shared" si="99"/>
        <v>18496</v>
      </c>
      <c r="D588" s="228">
        <v>1</v>
      </c>
      <c r="E588" s="222">
        <f t="shared" si="100"/>
        <v>390</v>
      </c>
      <c r="F588" s="81">
        <f t="shared" si="101"/>
        <v>11.285714285714286</v>
      </c>
    </row>
    <row r="589" spans="1:6" x14ac:dyDescent="0.3">
      <c r="A589" s="115">
        <v>44487</v>
      </c>
      <c r="B589" s="228">
        <v>14</v>
      </c>
      <c r="C589" s="222">
        <f t="shared" si="99"/>
        <v>18510</v>
      </c>
      <c r="D589" s="228">
        <v>0</v>
      </c>
      <c r="E589" s="222">
        <f t="shared" si="100"/>
        <v>390</v>
      </c>
      <c r="F589" s="81">
        <f t="shared" si="101"/>
        <v>11.428571428571429</v>
      </c>
    </row>
    <row r="590" spans="1:6" x14ac:dyDescent="0.3">
      <c r="A590" s="115">
        <v>44488</v>
      </c>
      <c r="B590" s="228">
        <v>16</v>
      </c>
      <c r="C590" s="222">
        <f t="shared" si="99"/>
        <v>18526</v>
      </c>
      <c r="D590" s="228">
        <v>0</v>
      </c>
      <c r="E590" s="222">
        <f t="shared" si="100"/>
        <v>390</v>
      </c>
      <c r="F590" s="81">
        <f t="shared" si="101"/>
        <v>12</v>
      </c>
    </row>
    <row r="591" spans="1:6" x14ac:dyDescent="0.3">
      <c r="A591" s="115">
        <v>44489</v>
      </c>
      <c r="B591" s="228">
        <v>14</v>
      </c>
      <c r="C591" s="222">
        <f t="shared" si="99"/>
        <v>18540</v>
      </c>
      <c r="D591" s="228">
        <v>1</v>
      </c>
      <c r="E591" s="222">
        <f t="shared" si="100"/>
        <v>391</v>
      </c>
      <c r="F591" s="81">
        <f>AVERAGE(B585:B591)</f>
        <v>13.142857142857142</v>
      </c>
    </row>
    <row r="592" spans="1:6" x14ac:dyDescent="0.3">
      <c r="A592" s="28">
        <v>44490</v>
      </c>
      <c r="B592" s="228">
        <v>10</v>
      </c>
      <c r="C592" s="222">
        <f t="shared" si="99"/>
        <v>18550</v>
      </c>
      <c r="D592" s="228">
        <v>1</v>
      </c>
      <c r="E592" s="222">
        <f t="shared" si="100"/>
        <v>392</v>
      </c>
      <c r="F592" s="81">
        <f t="shared" ref="F592:F615" si="102">AVERAGE(B586:B592)</f>
        <v>12.714285714285714</v>
      </c>
    </row>
    <row r="593" spans="1:6" x14ac:dyDescent="0.3">
      <c r="A593" s="115">
        <v>44491</v>
      </c>
      <c r="B593" s="228">
        <v>11</v>
      </c>
      <c r="C593" s="222">
        <f t="shared" si="99"/>
        <v>18561</v>
      </c>
      <c r="D593" s="228">
        <v>1</v>
      </c>
      <c r="E593" s="222">
        <f t="shared" si="100"/>
        <v>393</v>
      </c>
      <c r="F593" s="81">
        <f t="shared" si="102"/>
        <v>12.857142857142858</v>
      </c>
    </row>
    <row r="594" spans="1:6" x14ac:dyDescent="0.3">
      <c r="A594" s="115">
        <v>44492</v>
      </c>
      <c r="B594" s="228">
        <v>10</v>
      </c>
      <c r="C594" s="222">
        <f t="shared" si="99"/>
        <v>18571</v>
      </c>
      <c r="D594" s="228">
        <v>0</v>
      </c>
      <c r="E594" s="222">
        <f t="shared" si="100"/>
        <v>393</v>
      </c>
      <c r="F594" s="81">
        <f t="shared" si="102"/>
        <v>12.285714285714286</v>
      </c>
    </row>
    <row r="595" spans="1:6" s="65" customFormat="1" x14ac:dyDescent="0.3">
      <c r="A595" s="66">
        <v>44493</v>
      </c>
      <c r="B595" s="228">
        <v>11</v>
      </c>
      <c r="C595" s="222">
        <f t="shared" si="99"/>
        <v>18582</v>
      </c>
      <c r="D595" s="228">
        <v>2</v>
      </c>
      <c r="E595" s="222">
        <f t="shared" si="100"/>
        <v>395</v>
      </c>
      <c r="F595" s="152">
        <f t="shared" si="102"/>
        <v>12.285714285714286</v>
      </c>
    </row>
    <row r="596" spans="1:6" x14ac:dyDescent="0.3">
      <c r="A596" s="66">
        <v>44494</v>
      </c>
      <c r="B596" s="228">
        <v>12</v>
      </c>
      <c r="C596" s="222">
        <f t="shared" si="99"/>
        <v>18594</v>
      </c>
      <c r="D596" s="228">
        <v>1</v>
      </c>
      <c r="E596" s="222">
        <f t="shared" si="100"/>
        <v>396</v>
      </c>
      <c r="F596" s="152">
        <f t="shared" si="102"/>
        <v>12</v>
      </c>
    </row>
    <row r="597" spans="1:6" x14ac:dyDescent="0.3">
      <c r="A597" s="66">
        <v>44495</v>
      </c>
      <c r="B597" s="228">
        <v>12</v>
      </c>
      <c r="C597" s="222">
        <f t="shared" si="99"/>
        <v>18606</v>
      </c>
      <c r="D597" s="228">
        <v>0</v>
      </c>
      <c r="E597" s="222">
        <f t="shared" si="100"/>
        <v>396</v>
      </c>
      <c r="F597" s="152">
        <f t="shared" si="102"/>
        <v>11.428571428571429</v>
      </c>
    </row>
    <row r="598" spans="1:6" x14ac:dyDescent="0.3">
      <c r="A598" s="66">
        <v>44496</v>
      </c>
      <c r="B598" s="228">
        <v>9</v>
      </c>
      <c r="C598" s="222">
        <f t="shared" si="99"/>
        <v>18615</v>
      </c>
      <c r="D598" s="228">
        <v>0</v>
      </c>
      <c r="E598" s="222">
        <f t="shared" si="100"/>
        <v>396</v>
      </c>
      <c r="F598" s="152">
        <f t="shared" si="102"/>
        <v>10.714285714285714</v>
      </c>
    </row>
    <row r="599" spans="1:6" x14ac:dyDescent="0.3">
      <c r="A599" s="66">
        <v>44497</v>
      </c>
      <c r="B599" s="228">
        <v>13</v>
      </c>
      <c r="C599" s="223">
        <f t="shared" si="99"/>
        <v>18628</v>
      </c>
      <c r="D599" s="228">
        <v>0</v>
      </c>
      <c r="E599" s="223">
        <f t="shared" si="100"/>
        <v>396</v>
      </c>
      <c r="F599" s="152">
        <f t="shared" si="102"/>
        <v>11.142857142857142</v>
      </c>
    </row>
    <row r="600" spans="1:6" x14ac:dyDescent="0.3">
      <c r="A600" s="66">
        <v>44498</v>
      </c>
      <c r="B600" s="228">
        <v>12</v>
      </c>
      <c r="C600" s="224">
        <f t="shared" si="99"/>
        <v>18640</v>
      </c>
      <c r="D600" s="228">
        <v>1</v>
      </c>
      <c r="E600" s="224">
        <f t="shared" si="100"/>
        <v>397</v>
      </c>
      <c r="F600" s="152">
        <f t="shared" si="102"/>
        <v>11.285714285714286</v>
      </c>
    </row>
    <row r="601" spans="1:6" x14ac:dyDescent="0.3">
      <c r="A601" s="66">
        <v>44499</v>
      </c>
      <c r="B601" s="228">
        <v>10</v>
      </c>
      <c r="C601" s="224">
        <f t="shared" si="99"/>
        <v>18650</v>
      </c>
      <c r="D601" s="228">
        <v>0</v>
      </c>
      <c r="E601" s="224">
        <f t="shared" si="100"/>
        <v>397</v>
      </c>
      <c r="F601" s="152">
        <f t="shared" si="102"/>
        <v>11.285714285714286</v>
      </c>
    </row>
    <row r="602" spans="1:6" x14ac:dyDescent="0.3">
      <c r="A602" s="66">
        <v>44500</v>
      </c>
      <c r="B602" s="228">
        <v>15</v>
      </c>
      <c r="C602" s="224">
        <f t="shared" si="99"/>
        <v>18665</v>
      </c>
      <c r="D602" s="228">
        <v>0</v>
      </c>
      <c r="E602" s="224">
        <f t="shared" si="100"/>
        <v>397</v>
      </c>
      <c r="F602" s="152">
        <f t="shared" si="102"/>
        <v>11.857142857142858</v>
      </c>
    </row>
    <row r="603" spans="1:6" x14ac:dyDescent="0.3">
      <c r="A603" s="66">
        <v>44501</v>
      </c>
      <c r="B603" s="228">
        <v>13</v>
      </c>
      <c r="C603" s="224">
        <f t="shared" si="99"/>
        <v>18678</v>
      </c>
      <c r="D603" s="228">
        <v>0</v>
      </c>
      <c r="E603" s="224">
        <f t="shared" si="100"/>
        <v>397</v>
      </c>
      <c r="F603" s="152">
        <f t="shared" si="102"/>
        <v>12</v>
      </c>
    </row>
    <row r="604" spans="1:6" x14ac:dyDescent="0.3">
      <c r="A604" s="66">
        <v>44502</v>
      </c>
      <c r="B604" s="228">
        <v>12</v>
      </c>
      <c r="C604" s="224">
        <f t="shared" si="99"/>
        <v>18690</v>
      </c>
      <c r="D604" s="228">
        <v>0</v>
      </c>
      <c r="E604" s="224">
        <f t="shared" si="100"/>
        <v>397</v>
      </c>
      <c r="F604" s="152">
        <f t="shared" si="102"/>
        <v>12</v>
      </c>
    </row>
    <row r="605" spans="1:6" x14ac:dyDescent="0.3">
      <c r="A605" s="66">
        <v>44503</v>
      </c>
      <c r="B605" s="228">
        <v>12</v>
      </c>
      <c r="C605" s="224">
        <f t="shared" si="99"/>
        <v>18702</v>
      </c>
      <c r="D605" s="228">
        <v>0</v>
      </c>
      <c r="E605" s="224">
        <f t="shared" si="100"/>
        <v>397</v>
      </c>
      <c r="F605" s="152">
        <f t="shared" si="102"/>
        <v>12.428571428571429</v>
      </c>
    </row>
    <row r="606" spans="1:6" x14ac:dyDescent="0.3">
      <c r="A606" s="66">
        <v>44504</v>
      </c>
      <c r="B606" s="228">
        <v>13</v>
      </c>
      <c r="C606" s="224">
        <f t="shared" si="99"/>
        <v>18715</v>
      </c>
      <c r="D606" s="228">
        <v>1</v>
      </c>
      <c r="E606" s="224">
        <f t="shared" si="100"/>
        <v>398</v>
      </c>
      <c r="F606" s="152">
        <f t="shared" si="102"/>
        <v>12.428571428571429</v>
      </c>
    </row>
    <row r="607" spans="1:6" x14ac:dyDescent="0.3">
      <c r="A607" s="28">
        <v>44505</v>
      </c>
      <c r="B607" s="228">
        <v>13</v>
      </c>
      <c r="C607" s="224">
        <f t="shared" si="99"/>
        <v>18728</v>
      </c>
      <c r="D607" s="228">
        <v>0</v>
      </c>
      <c r="E607" s="224">
        <f t="shared" si="100"/>
        <v>398</v>
      </c>
      <c r="F607" s="152">
        <f t="shared" si="102"/>
        <v>12.571428571428571</v>
      </c>
    </row>
    <row r="608" spans="1:6" x14ac:dyDescent="0.3">
      <c r="A608" s="115">
        <v>44506</v>
      </c>
      <c r="B608" s="228">
        <v>18</v>
      </c>
      <c r="C608" s="224">
        <f t="shared" si="99"/>
        <v>18746</v>
      </c>
      <c r="D608" s="228">
        <v>1</v>
      </c>
      <c r="E608" s="224">
        <f t="shared" si="100"/>
        <v>399</v>
      </c>
      <c r="F608" s="152">
        <f t="shared" si="102"/>
        <v>13.714285714285714</v>
      </c>
    </row>
    <row r="609" spans="1:6" x14ac:dyDescent="0.3">
      <c r="A609" s="115">
        <v>44507</v>
      </c>
      <c r="B609" s="228">
        <v>11</v>
      </c>
      <c r="C609" s="224">
        <f t="shared" si="99"/>
        <v>18757</v>
      </c>
      <c r="D609" s="228">
        <v>0</v>
      </c>
      <c r="E609" s="224">
        <f t="shared" si="100"/>
        <v>399</v>
      </c>
      <c r="F609" s="152">
        <f t="shared" si="102"/>
        <v>13.142857142857142</v>
      </c>
    </row>
    <row r="610" spans="1:6" x14ac:dyDescent="0.3">
      <c r="A610" s="115">
        <v>44508</v>
      </c>
      <c r="B610" s="228">
        <v>10</v>
      </c>
      <c r="C610" s="224">
        <f t="shared" si="99"/>
        <v>18767</v>
      </c>
      <c r="D610" s="228">
        <v>1</v>
      </c>
      <c r="E610" s="224">
        <f t="shared" si="100"/>
        <v>400</v>
      </c>
      <c r="F610" s="152">
        <f t="shared" si="102"/>
        <v>12.714285714285714</v>
      </c>
    </row>
    <row r="611" spans="1:6" x14ac:dyDescent="0.3">
      <c r="A611" s="115">
        <v>44509</v>
      </c>
      <c r="B611" s="228">
        <v>15</v>
      </c>
      <c r="C611" s="224">
        <f t="shared" si="99"/>
        <v>18782</v>
      </c>
      <c r="D611" s="228">
        <v>1</v>
      </c>
      <c r="E611" s="224">
        <f t="shared" si="100"/>
        <v>401</v>
      </c>
      <c r="F611" s="152">
        <f t="shared" si="102"/>
        <v>13.142857142857142</v>
      </c>
    </row>
    <row r="612" spans="1:6" x14ac:dyDescent="0.3">
      <c r="A612" s="115">
        <v>44510</v>
      </c>
      <c r="B612" s="228">
        <v>10</v>
      </c>
      <c r="C612" s="224">
        <f t="shared" si="99"/>
        <v>18792</v>
      </c>
      <c r="D612" s="228">
        <v>0</v>
      </c>
      <c r="E612" s="224">
        <f t="shared" si="100"/>
        <v>401</v>
      </c>
      <c r="F612" s="152">
        <f t="shared" si="102"/>
        <v>12.857142857142858</v>
      </c>
    </row>
    <row r="613" spans="1:6" x14ac:dyDescent="0.3">
      <c r="A613" s="115">
        <v>44511</v>
      </c>
      <c r="B613" s="228">
        <v>15</v>
      </c>
      <c r="C613" s="224">
        <f t="shared" si="99"/>
        <v>18807</v>
      </c>
      <c r="D613" s="228">
        <v>0</v>
      </c>
      <c r="E613" s="224">
        <f t="shared" si="100"/>
        <v>401</v>
      </c>
      <c r="F613" s="152">
        <f t="shared" si="102"/>
        <v>13.142857142857142</v>
      </c>
    </row>
    <row r="614" spans="1:6" x14ac:dyDescent="0.3">
      <c r="A614" s="115">
        <v>44512</v>
      </c>
      <c r="B614" s="228">
        <v>10</v>
      </c>
      <c r="C614" s="224">
        <f t="shared" si="99"/>
        <v>18817</v>
      </c>
      <c r="D614" s="228">
        <v>1</v>
      </c>
      <c r="E614" s="224">
        <f t="shared" si="100"/>
        <v>402</v>
      </c>
      <c r="F614" s="152">
        <f t="shared" si="102"/>
        <v>12.714285714285714</v>
      </c>
    </row>
    <row r="615" spans="1:6" x14ac:dyDescent="0.3">
      <c r="A615" s="115">
        <v>44513</v>
      </c>
      <c r="B615" s="228">
        <v>16</v>
      </c>
      <c r="C615" s="224">
        <f t="shared" si="99"/>
        <v>18833</v>
      </c>
      <c r="D615" s="228">
        <v>0</v>
      </c>
      <c r="E615" s="224">
        <f t="shared" si="100"/>
        <v>402</v>
      </c>
      <c r="F615" s="152">
        <f t="shared" si="102"/>
        <v>12.428571428571429</v>
      </c>
    </row>
    <row r="616" spans="1:6" x14ac:dyDescent="0.3">
      <c r="A616" s="115">
        <v>44514</v>
      </c>
      <c r="B616" s="228">
        <v>11</v>
      </c>
      <c r="C616" s="224">
        <f t="shared" si="99"/>
        <v>18844</v>
      </c>
      <c r="D616" s="228">
        <v>0</v>
      </c>
      <c r="E616" s="224">
        <f t="shared" si="100"/>
        <v>402</v>
      </c>
      <c r="F616" s="152">
        <f>AVERAGE(B610:B616)</f>
        <v>12.428571428571429</v>
      </c>
    </row>
    <row r="617" spans="1:6" x14ac:dyDescent="0.3">
      <c r="A617" s="115">
        <v>44515</v>
      </c>
      <c r="B617" s="228">
        <v>11</v>
      </c>
      <c r="C617" s="224">
        <f t="shared" si="99"/>
        <v>18855</v>
      </c>
      <c r="D617" s="228">
        <v>2</v>
      </c>
      <c r="E617" s="224">
        <f t="shared" si="100"/>
        <v>404</v>
      </c>
      <c r="F617" s="152">
        <f>AVERAGE(B611:B617)</f>
        <v>12.571428571428571</v>
      </c>
    </row>
    <row r="618" spans="1:6" x14ac:dyDescent="0.3">
      <c r="A618" s="115">
        <v>44516</v>
      </c>
      <c r="B618" s="228">
        <v>8</v>
      </c>
      <c r="C618" s="224">
        <f t="shared" si="99"/>
        <v>18863</v>
      </c>
      <c r="D618" s="228">
        <v>1</v>
      </c>
      <c r="E618" s="224">
        <f t="shared" si="100"/>
        <v>405</v>
      </c>
      <c r="F618" s="152">
        <f t="shared" ref="F618:F642" si="103">AVERAGE(B612:B618)</f>
        <v>11.571428571428571</v>
      </c>
    </row>
    <row r="619" spans="1:6" x14ac:dyDescent="0.3">
      <c r="A619" s="115">
        <v>44517</v>
      </c>
      <c r="B619" s="228">
        <v>17</v>
      </c>
      <c r="C619" s="224">
        <f t="shared" si="99"/>
        <v>18880</v>
      </c>
      <c r="D619" s="228">
        <v>0</v>
      </c>
      <c r="E619" s="224">
        <f t="shared" si="100"/>
        <v>405</v>
      </c>
      <c r="F619" s="152">
        <f t="shared" si="103"/>
        <v>12.571428571428571</v>
      </c>
    </row>
    <row r="620" spans="1:6" x14ac:dyDescent="0.3">
      <c r="A620" s="28">
        <v>44518</v>
      </c>
      <c r="B620" s="228">
        <v>18</v>
      </c>
      <c r="C620" s="224">
        <f t="shared" si="99"/>
        <v>18898</v>
      </c>
      <c r="D620" s="228">
        <v>0</v>
      </c>
      <c r="E620" s="224">
        <f t="shared" si="100"/>
        <v>405</v>
      </c>
      <c r="F620" s="152">
        <f t="shared" si="103"/>
        <v>13</v>
      </c>
    </row>
    <row r="621" spans="1:6" x14ac:dyDescent="0.3">
      <c r="A621" s="115">
        <v>44519</v>
      </c>
      <c r="B621" s="228">
        <v>11</v>
      </c>
      <c r="C621" s="224">
        <f t="shared" si="99"/>
        <v>18909</v>
      </c>
      <c r="D621" s="228">
        <v>0</v>
      </c>
      <c r="E621" s="224">
        <f t="shared" si="100"/>
        <v>405</v>
      </c>
      <c r="F621" s="152">
        <f t="shared" si="103"/>
        <v>13.142857142857142</v>
      </c>
    </row>
    <row r="622" spans="1:6" x14ac:dyDescent="0.3">
      <c r="A622" s="115">
        <v>44520</v>
      </c>
      <c r="B622" s="228">
        <v>9</v>
      </c>
      <c r="C622" s="224">
        <f t="shared" si="99"/>
        <v>18918</v>
      </c>
      <c r="D622" s="228">
        <v>0</v>
      </c>
      <c r="E622" s="224">
        <f t="shared" si="100"/>
        <v>405</v>
      </c>
      <c r="F622" s="152">
        <f t="shared" si="103"/>
        <v>12.142857142857142</v>
      </c>
    </row>
    <row r="623" spans="1:6" x14ac:dyDescent="0.3">
      <c r="A623" s="115">
        <v>44521</v>
      </c>
      <c r="B623" s="228">
        <v>11</v>
      </c>
      <c r="C623" s="224">
        <f t="shared" si="99"/>
        <v>18929</v>
      </c>
      <c r="D623" s="228">
        <v>1</v>
      </c>
      <c r="E623" s="224">
        <f t="shared" si="100"/>
        <v>406</v>
      </c>
      <c r="F623" s="152">
        <f t="shared" si="103"/>
        <v>12.142857142857142</v>
      </c>
    </row>
    <row r="624" spans="1:6" x14ac:dyDescent="0.3">
      <c r="A624" s="115">
        <v>44522</v>
      </c>
      <c r="B624" s="228">
        <v>17</v>
      </c>
      <c r="C624" s="224">
        <f t="shared" si="99"/>
        <v>18946</v>
      </c>
      <c r="D624" s="228">
        <v>1</v>
      </c>
      <c r="E624" s="224">
        <f t="shared" si="100"/>
        <v>407</v>
      </c>
      <c r="F624" s="152">
        <f t="shared" si="103"/>
        <v>13</v>
      </c>
    </row>
    <row r="625" spans="1:6" x14ac:dyDescent="0.3">
      <c r="A625" s="115">
        <v>44523</v>
      </c>
      <c r="B625" s="228">
        <v>14</v>
      </c>
      <c r="C625" s="224">
        <f t="shared" si="99"/>
        <v>18960</v>
      </c>
      <c r="D625" s="228">
        <v>0</v>
      </c>
      <c r="E625" s="224">
        <f t="shared" si="100"/>
        <v>407</v>
      </c>
      <c r="F625" s="152">
        <f t="shared" si="103"/>
        <v>13.857142857142858</v>
      </c>
    </row>
    <row r="626" spans="1:6" x14ac:dyDescent="0.3">
      <c r="A626" s="115">
        <v>44524</v>
      </c>
      <c r="B626" s="228">
        <v>12</v>
      </c>
      <c r="C626" s="224">
        <f t="shared" si="99"/>
        <v>18972</v>
      </c>
      <c r="D626" s="228">
        <v>2</v>
      </c>
      <c r="E626" s="224">
        <f t="shared" si="100"/>
        <v>409</v>
      </c>
      <c r="F626" s="152">
        <f t="shared" si="103"/>
        <v>13.142857142857142</v>
      </c>
    </row>
    <row r="627" spans="1:6" x14ac:dyDescent="0.3">
      <c r="A627" s="115">
        <v>44525</v>
      </c>
      <c r="B627" s="228">
        <v>9</v>
      </c>
      <c r="C627" s="224">
        <f t="shared" si="99"/>
        <v>18981</v>
      </c>
      <c r="D627" s="228">
        <v>2</v>
      </c>
      <c r="E627" s="224">
        <f t="shared" si="100"/>
        <v>411</v>
      </c>
      <c r="F627" s="152">
        <f t="shared" si="103"/>
        <v>11.857142857142858</v>
      </c>
    </row>
    <row r="628" spans="1:6" x14ac:dyDescent="0.3">
      <c r="A628" s="115">
        <v>44526</v>
      </c>
      <c r="B628" s="228">
        <v>19</v>
      </c>
      <c r="C628" s="224">
        <f t="shared" si="99"/>
        <v>19000</v>
      </c>
      <c r="D628" s="228">
        <v>1</v>
      </c>
      <c r="E628" s="224">
        <f t="shared" si="100"/>
        <v>412</v>
      </c>
      <c r="F628" s="152">
        <f t="shared" si="103"/>
        <v>13</v>
      </c>
    </row>
    <row r="629" spans="1:6" x14ac:dyDescent="0.3">
      <c r="A629" s="115">
        <v>44527</v>
      </c>
      <c r="B629" s="228">
        <v>18</v>
      </c>
      <c r="C629" s="224">
        <f t="shared" si="99"/>
        <v>19018</v>
      </c>
      <c r="D629" s="228">
        <v>2</v>
      </c>
      <c r="E629" s="224">
        <f t="shared" si="100"/>
        <v>414</v>
      </c>
      <c r="F629" s="152">
        <f t="shared" si="103"/>
        <v>14.285714285714286</v>
      </c>
    </row>
    <row r="630" spans="1:6" x14ac:dyDescent="0.3">
      <c r="A630" s="115">
        <v>44528</v>
      </c>
      <c r="B630" s="228">
        <v>18</v>
      </c>
      <c r="C630" s="224">
        <f t="shared" si="99"/>
        <v>19036</v>
      </c>
      <c r="D630" s="228">
        <v>4</v>
      </c>
      <c r="E630" s="224">
        <f t="shared" si="100"/>
        <v>418</v>
      </c>
      <c r="F630" s="152">
        <f t="shared" si="103"/>
        <v>15.285714285714286</v>
      </c>
    </row>
    <row r="631" spans="1:6" x14ac:dyDescent="0.3">
      <c r="A631" s="115">
        <v>44529</v>
      </c>
      <c r="B631" s="228">
        <v>16</v>
      </c>
      <c r="C631" s="224">
        <f t="shared" si="99"/>
        <v>19052</v>
      </c>
      <c r="D631" s="228">
        <v>0</v>
      </c>
      <c r="E631" s="224">
        <f t="shared" si="100"/>
        <v>418</v>
      </c>
      <c r="F631" s="152">
        <f t="shared" si="103"/>
        <v>15.142857142857142</v>
      </c>
    </row>
    <row r="632" spans="1:6" x14ac:dyDescent="0.3">
      <c r="A632" s="115">
        <v>44530</v>
      </c>
      <c r="B632" s="228">
        <v>25</v>
      </c>
      <c r="C632" s="224">
        <f t="shared" si="99"/>
        <v>19077</v>
      </c>
      <c r="D632" s="228">
        <v>1</v>
      </c>
      <c r="E632" s="224">
        <f t="shared" si="100"/>
        <v>419</v>
      </c>
      <c r="F632" s="152">
        <f t="shared" si="103"/>
        <v>16.714285714285715</v>
      </c>
    </row>
    <row r="633" spans="1:6" x14ac:dyDescent="0.3">
      <c r="A633" s="115">
        <v>44531</v>
      </c>
      <c r="B633" s="228">
        <v>24</v>
      </c>
      <c r="C633" s="224">
        <f t="shared" si="99"/>
        <v>19101</v>
      </c>
      <c r="D633" s="228">
        <v>1</v>
      </c>
      <c r="E633" s="224">
        <f t="shared" si="100"/>
        <v>420</v>
      </c>
      <c r="F633" s="152">
        <f t="shared" si="103"/>
        <v>18.428571428571427</v>
      </c>
    </row>
    <row r="634" spans="1:6" x14ac:dyDescent="0.3">
      <c r="A634" s="115">
        <v>44532</v>
      </c>
      <c r="B634" s="228">
        <v>16</v>
      </c>
      <c r="C634" s="224">
        <f t="shared" si="99"/>
        <v>19117</v>
      </c>
      <c r="D634" s="228">
        <v>1</v>
      </c>
      <c r="E634" s="224">
        <f t="shared" si="100"/>
        <v>421</v>
      </c>
      <c r="F634" s="152">
        <f t="shared" si="103"/>
        <v>19.428571428571427</v>
      </c>
    </row>
    <row r="635" spans="1:6" x14ac:dyDescent="0.3">
      <c r="A635" s="115">
        <v>44533</v>
      </c>
      <c r="B635" s="228">
        <v>18</v>
      </c>
      <c r="C635" s="224">
        <f t="shared" si="99"/>
        <v>19135</v>
      </c>
      <c r="D635" s="228">
        <v>3</v>
      </c>
      <c r="E635" s="224">
        <f t="shared" si="100"/>
        <v>424</v>
      </c>
      <c r="F635" s="152">
        <f t="shared" si="103"/>
        <v>19.285714285714285</v>
      </c>
    </row>
    <row r="636" spans="1:6" x14ac:dyDescent="0.3">
      <c r="A636" s="28">
        <v>44534</v>
      </c>
      <c r="B636" s="228">
        <v>20</v>
      </c>
      <c r="C636" s="224">
        <f t="shared" si="99"/>
        <v>19155</v>
      </c>
      <c r="D636" s="228">
        <v>2</v>
      </c>
      <c r="E636" s="224">
        <f t="shared" si="100"/>
        <v>426</v>
      </c>
      <c r="F636" s="152">
        <f t="shared" si="103"/>
        <v>19.571428571428573</v>
      </c>
    </row>
    <row r="637" spans="1:6" x14ac:dyDescent="0.3">
      <c r="A637" s="115">
        <v>44535</v>
      </c>
      <c r="B637" s="228">
        <v>19</v>
      </c>
      <c r="C637" s="224">
        <f t="shared" si="99"/>
        <v>19174</v>
      </c>
      <c r="D637" s="228">
        <v>0</v>
      </c>
      <c r="E637" s="224">
        <f t="shared" si="100"/>
        <v>426</v>
      </c>
      <c r="F637" s="152">
        <f t="shared" si="103"/>
        <v>19.714285714285715</v>
      </c>
    </row>
    <row r="638" spans="1:6" x14ac:dyDescent="0.3">
      <c r="A638" s="115">
        <v>44536</v>
      </c>
      <c r="B638" s="228">
        <v>16</v>
      </c>
      <c r="C638" s="224">
        <f t="shared" si="99"/>
        <v>19190</v>
      </c>
      <c r="D638" s="228">
        <v>2</v>
      </c>
      <c r="E638" s="224">
        <f t="shared" si="100"/>
        <v>428</v>
      </c>
      <c r="F638" s="152">
        <f t="shared" si="103"/>
        <v>19.714285714285715</v>
      </c>
    </row>
    <row r="639" spans="1:6" x14ac:dyDescent="0.3">
      <c r="A639" s="115">
        <v>44537</v>
      </c>
      <c r="B639" s="228">
        <v>28</v>
      </c>
      <c r="C639" s="224">
        <f t="shared" si="99"/>
        <v>19218</v>
      </c>
      <c r="D639" s="228">
        <v>1</v>
      </c>
      <c r="E639" s="224">
        <f t="shared" si="100"/>
        <v>429</v>
      </c>
      <c r="F639" s="152">
        <f t="shared" si="103"/>
        <v>20.142857142857142</v>
      </c>
    </row>
    <row r="640" spans="1:6" x14ac:dyDescent="0.3">
      <c r="A640" s="115">
        <v>44538</v>
      </c>
      <c r="B640" s="228">
        <v>24</v>
      </c>
      <c r="C640" s="224">
        <f t="shared" si="99"/>
        <v>19242</v>
      </c>
      <c r="D640" s="228">
        <v>1</v>
      </c>
      <c r="E640" s="224">
        <f t="shared" si="100"/>
        <v>430</v>
      </c>
      <c r="F640" s="152">
        <f t="shared" si="103"/>
        <v>20.142857142857142</v>
      </c>
    </row>
    <row r="641" spans="1:6" x14ac:dyDescent="0.3">
      <c r="A641" s="115">
        <v>44539</v>
      </c>
      <c r="B641" s="228">
        <v>20</v>
      </c>
      <c r="C641" s="224">
        <f t="shared" si="99"/>
        <v>19262</v>
      </c>
      <c r="D641" s="228">
        <v>1</v>
      </c>
      <c r="E641" s="224">
        <f t="shared" si="100"/>
        <v>431</v>
      </c>
      <c r="F641" s="152">
        <f t="shared" si="103"/>
        <v>20.714285714285715</v>
      </c>
    </row>
    <row r="642" spans="1:6" s="224" customFormat="1" x14ac:dyDescent="0.3">
      <c r="A642" s="115">
        <v>44540</v>
      </c>
      <c r="B642" s="228">
        <v>27</v>
      </c>
      <c r="C642" s="224">
        <f t="shared" si="99"/>
        <v>19289</v>
      </c>
      <c r="D642" s="228">
        <v>1</v>
      </c>
      <c r="E642" s="224">
        <f t="shared" si="100"/>
        <v>432</v>
      </c>
      <c r="F642" s="152">
        <f t="shared" si="103"/>
        <v>22</v>
      </c>
    </row>
    <row r="643" spans="1:6" x14ac:dyDescent="0.3">
      <c r="A643" s="115">
        <v>44541</v>
      </c>
      <c r="B643" s="228">
        <v>26</v>
      </c>
      <c r="C643" s="224">
        <f t="shared" si="99"/>
        <v>19315</v>
      </c>
      <c r="D643" s="228">
        <v>3</v>
      </c>
      <c r="E643" s="224">
        <f t="shared" si="100"/>
        <v>435</v>
      </c>
      <c r="F643" s="152">
        <f>AVERAGE(B636:B643)</f>
        <v>22.5</v>
      </c>
    </row>
    <row r="644" spans="1:6" x14ac:dyDescent="0.3">
      <c r="A644" s="115">
        <v>44542</v>
      </c>
      <c r="B644" s="228">
        <v>28</v>
      </c>
      <c r="C644" s="224">
        <f t="shared" si="99"/>
        <v>19343</v>
      </c>
      <c r="D644" s="228">
        <v>1</v>
      </c>
      <c r="E644" s="224">
        <f t="shared" si="100"/>
        <v>436</v>
      </c>
      <c r="F644" s="152">
        <f t="shared" ref="F644:F675" si="104">AVERAGE(B637:B644)</f>
        <v>23.5</v>
      </c>
    </row>
    <row r="645" spans="1:6" x14ac:dyDescent="0.3">
      <c r="A645" s="115">
        <v>44543</v>
      </c>
      <c r="B645" s="228">
        <v>22</v>
      </c>
      <c r="C645" s="224">
        <f t="shared" si="99"/>
        <v>19365</v>
      </c>
      <c r="D645" s="228">
        <v>2</v>
      </c>
      <c r="E645" s="224">
        <f t="shared" si="100"/>
        <v>438</v>
      </c>
      <c r="F645" s="152">
        <f t="shared" si="104"/>
        <v>23.875</v>
      </c>
    </row>
    <row r="646" spans="1:6" x14ac:dyDescent="0.3">
      <c r="A646" s="115">
        <v>44544</v>
      </c>
      <c r="B646" s="228">
        <v>31</v>
      </c>
      <c r="C646" s="224">
        <f t="shared" si="99"/>
        <v>19396</v>
      </c>
      <c r="D646" s="228">
        <v>3</v>
      </c>
      <c r="E646" s="224">
        <f t="shared" si="100"/>
        <v>441</v>
      </c>
      <c r="F646" s="152">
        <f t="shared" si="104"/>
        <v>25.75</v>
      </c>
    </row>
    <row r="647" spans="1:6" x14ac:dyDescent="0.3">
      <c r="A647" s="115">
        <v>44545</v>
      </c>
      <c r="B647" s="228">
        <v>43</v>
      </c>
      <c r="C647" s="224">
        <f t="shared" si="99"/>
        <v>19439</v>
      </c>
      <c r="D647" s="228">
        <v>0</v>
      </c>
      <c r="E647" s="224">
        <f t="shared" si="100"/>
        <v>441</v>
      </c>
      <c r="F647" s="152">
        <f t="shared" si="104"/>
        <v>27.625</v>
      </c>
    </row>
    <row r="648" spans="1:6" x14ac:dyDescent="0.3">
      <c r="A648" s="115">
        <v>44546</v>
      </c>
      <c r="B648" s="228">
        <v>24</v>
      </c>
      <c r="C648" s="224">
        <f t="shared" si="99"/>
        <v>19463</v>
      </c>
      <c r="D648" s="228">
        <v>0</v>
      </c>
      <c r="E648" s="224">
        <f t="shared" si="100"/>
        <v>441</v>
      </c>
      <c r="F648" s="152">
        <f t="shared" si="104"/>
        <v>27.625</v>
      </c>
    </row>
    <row r="649" spans="1:6" x14ac:dyDescent="0.3">
      <c r="A649" s="115">
        <v>44547</v>
      </c>
      <c r="B649" s="228">
        <v>21</v>
      </c>
      <c r="C649" s="224">
        <f t="shared" si="99"/>
        <v>19484</v>
      </c>
      <c r="D649" s="228">
        <v>4</v>
      </c>
      <c r="E649" s="224">
        <f t="shared" si="100"/>
        <v>445</v>
      </c>
      <c r="F649" s="152">
        <f t="shared" si="104"/>
        <v>27.75</v>
      </c>
    </row>
    <row r="650" spans="1:6" x14ac:dyDescent="0.3">
      <c r="A650" s="115">
        <v>44548</v>
      </c>
      <c r="B650" s="228">
        <v>23</v>
      </c>
      <c r="C650" s="224">
        <f t="shared" si="99"/>
        <v>19507</v>
      </c>
      <c r="D650" s="228">
        <v>2</v>
      </c>
      <c r="E650" s="224">
        <f t="shared" si="100"/>
        <v>447</v>
      </c>
      <c r="F650" s="152">
        <f t="shared" si="104"/>
        <v>27.25</v>
      </c>
    </row>
    <row r="651" spans="1:6" x14ac:dyDescent="0.3">
      <c r="A651" s="115">
        <v>44549</v>
      </c>
      <c r="B651" s="228">
        <v>32</v>
      </c>
      <c r="C651" s="224">
        <f t="shared" ref="C651:C675" si="105">B651+C650</f>
        <v>19539</v>
      </c>
      <c r="D651" s="228">
        <v>3</v>
      </c>
      <c r="E651" s="224">
        <f t="shared" ref="E651:E675" si="106">D651+E650</f>
        <v>450</v>
      </c>
      <c r="F651" s="152">
        <f t="shared" si="104"/>
        <v>28</v>
      </c>
    </row>
    <row r="652" spans="1:6" x14ac:dyDescent="0.3">
      <c r="A652" s="115">
        <v>44550</v>
      </c>
      <c r="B652" s="228">
        <v>34</v>
      </c>
      <c r="C652" s="224">
        <f t="shared" si="105"/>
        <v>19573</v>
      </c>
      <c r="D652" s="228">
        <v>2</v>
      </c>
      <c r="E652" s="224">
        <f t="shared" si="106"/>
        <v>452</v>
      </c>
      <c r="F652" s="152">
        <f t="shared" si="104"/>
        <v>28.75</v>
      </c>
    </row>
    <row r="653" spans="1:6" x14ac:dyDescent="0.3">
      <c r="A653" s="115">
        <v>44551</v>
      </c>
      <c r="B653" s="228">
        <v>28</v>
      </c>
      <c r="C653" s="224">
        <f t="shared" si="105"/>
        <v>19601</v>
      </c>
      <c r="D653" s="228">
        <v>0</v>
      </c>
      <c r="E653" s="224">
        <f t="shared" si="106"/>
        <v>452</v>
      </c>
      <c r="F653" s="152">
        <f t="shared" si="104"/>
        <v>29.5</v>
      </c>
    </row>
    <row r="654" spans="1:6" x14ac:dyDescent="0.3">
      <c r="A654" s="115">
        <v>44552</v>
      </c>
      <c r="B654" s="228">
        <v>26</v>
      </c>
      <c r="C654" s="224">
        <f t="shared" si="105"/>
        <v>19627</v>
      </c>
      <c r="D654" s="228">
        <v>3</v>
      </c>
      <c r="E654" s="224">
        <f t="shared" si="106"/>
        <v>455</v>
      </c>
      <c r="F654" s="152">
        <f t="shared" si="104"/>
        <v>28.875</v>
      </c>
    </row>
    <row r="655" spans="1:6" x14ac:dyDescent="0.3">
      <c r="A655" s="115">
        <v>44553</v>
      </c>
      <c r="B655" s="228">
        <v>26</v>
      </c>
      <c r="C655" s="224">
        <f t="shared" si="105"/>
        <v>19653</v>
      </c>
      <c r="D655" s="228">
        <v>0</v>
      </c>
      <c r="E655" s="224">
        <f t="shared" si="106"/>
        <v>455</v>
      </c>
      <c r="F655" s="152">
        <f t="shared" si="104"/>
        <v>26.75</v>
      </c>
    </row>
    <row r="656" spans="1:6" x14ac:dyDescent="0.3">
      <c r="A656" s="115">
        <v>44554</v>
      </c>
      <c r="B656" s="228">
        <v>24</v>
      </c>
      <c r="C656" s="224">
        <f t="shared" si="105"/>
        <v>19677</v>
      </c>
      <c r="D656" s="228">
        <v>1</v>
      </c>
      <c r="E656" s="224">
        <f t="shared" si="106"/>
        <v>456</v>
      </c>
      <c r="F656" s="152">
        <f t="shared" si="104"/>
        <v>26.75</v>
      </c>
    </row>
    <row r="657" spans="1:6" x14ac:dyDescent="0.3">
      <c r="A657" s="115">
        <v>44555</v>
      </c>
      <c r="B657" s="228">
        <v>23</v>
      </c>
      <c r="C657" s="224">
        <f t="shared" si="105"/>
        <v>19700</v>
      </c>
      <c r="D657" s="228">
        <v>1</v>
      </c>
      <c r="E657" s="224">
        <f t="shared" si="106"/>
        <v>457</v>
      </c>
      <c r="F657" s="152">
        <f t="shared" si="104"/>
        <v>27</v>
      </c>
    </row>
    <row r="658" spans="1:6" x14ac:dyDescent="0.3">
      <c r="A658" s="115">
        <v>44556</v>
      </c>
      <c r="B658" s="228">
        <v>39</v>
      </c>
      <c r="C658" s="224">
        <f t="shared" si="105"/>
        <v>19739</v>
      </c>
      <c r="D658" s="228">
        <v>3</v>
      </c>
      <c r="E658" s="224">
        <f t="shared" si="106"/>
        <v>460</v>
      </c>
      <c r="F658" s="152">
        <f t="shared" si="104"/>
        <v>29</v>
      </c>
    </row>
    <row r="659" spans="1:6" x14ac:dyDescent="0.3">
      <c r="A659" s="115">
        <v>44557</v>
      </c>
      <c r="B659" s="228">
        <v>35</v>
      </c>
      <c r="C659" s="224">
        <f t="shared" si="105"/>
        <v>19774</v>
      </c>
      <c r="D659" s="228">
        <v>2</v>
      </c>
      <c r="E659" s="224">
        <f t="shared" si="106"/>
        <v>462</v>
      </c>
      <c r="F659" s="152">
        <f t="shared" si="104"/>
        <v>29.375</v>
      </c>
    </row>
    <row r="660" spans="1:6" x14ac:dyDescent="0.3">
      <c r="A660" s="229">
        <v>44558</v>
      </c>
      <c r="B660" s="228">
        <v>38</v>
      </c>
      <c r="C660" s="224">
        <f t="shared" si="105"/>
        <v>19812</v>
      </c>
      <c r="D660" s="228">
        <v>1</v>
      </c>
      <c r="E660" s="228">
        <f t="shared" si="106"/>
        <v>463</v>
      </c>
      <c r="F660" s="152">
        <f t="shared" si="104"/>
        <v>29.875</v>
      </c>
    </row>
    <row r="661" spans="1:6" x14ac:dyDescent="0.3">
      <c r="A661" s="229">
        <v>44559</v>
      </c>
      <c r="B661" s="228">
        <v>33</v>
      </c>
      <c r="C661" s="224">
        <f t="shared" si="105"/>
        <v>19845</v>
      </c>
      <c r="D661" s="228">
        <v>3</v>
      </c>
      <c r="E661" s="228">
        <f t="shared" si="106"/>
        <v>466</v>
      </c>
      <c r="F661" s="152">
        <f t="shared" si="104"/>
        <v>30.5</v>
      </c>
    </row>
    <row r="662" spans="1:6" x14ac:dyDescent="0.3">
      <c r="A662" s="229">
        <v>44560</v>
      </c>
      <c r="B662" s="228">
        <v>38</v>
      </c>
      <c r="C662" s="224">
        <f t="shared" si="105"/>
        <v>19883</v>
      </c>
      <c r="D662" s="228">
        <v>1</v>
      </c>
      <c r="E662" s="228">
        <f t="shared" si="106"/>
        <v>467</v>
      </c>
      <c r="F662" s="152">
        <f t="shared" si="104"/>
        <v>32</v>
      </c>
    </row>
    <row r="663" spans="1:6" x14ac:dyDescent="0.3">
      <c r="A663" s="229">
        <v>44561</v>
      </c>
      <c r="B663" s="228">
        <v>44</v>
      </c>
      <c r="C663" s="224">
        <f t="shared" si="105"/>
        <v>19927</v>
      </c>
      <c r="D663" s="228">
        <v>0</v>
      </c>
      <c r="E663" s="228">
        <f t="shared" si="106"/>
        <v>467</v>
      </c>
      <c r="F663" s="152">
        <f t="shared" si="104"/>
        <v>34.25</v>
      </c>
    </row>
    <row r="664" spans="1:6" x14ac:dyDescent="0.3">
      <c r="A664" s="229">
        <v>44562</v>
      </c>
      <c r="B664" s="228">
        <v>42</v>
      </c>
      <c r="C664" s="224">
        <f t="shared" si="105"/>
        <v>19969</v>
      </c>
      <c r="D664" s="228">
        <v>0</v>
      </c>
      <c r="E664" s="228">
        <f t="shared" si="106"/>
        <v>467</v>
      </c>
      <c r="F664" s="152">
        <f t="shared" si="104"/>
        <v>36.5</v>
      </c>
    </row>
    <row r="665" spans="1:6" x14ac:dyDescent="0.3">
      <c r="A665" s="229">
        <v>44563</v>
      </c>
      <c r="B665" s="228">
        <v>32</v>
      </c>
      <c r="C665" s="228">
        <f t="shared" si="105"/>
        <v>20001</v>
      </c>
      <c r="D665" s="228">
        <v>2</v>
      </c>
      <c r="E665" s="228">
        <f t="shared" si="106"/>
        <v>469</v>
      </c>
      <c r="F665" s="152">
        <f t="shared" si="104"/>
        <v>37.625</v>
      </c>
    </row>
    <row r="666" spans="1:6" x14ac:dyDescent="0.3">
      <c r="A666" s="229">
        <v>44564</v>
      </c>
      <c r="B666" s="228">
        <v>37</v>
      </c>
      <c r="C666" s="228">
        <f t="shared" si="105"/>
        <v>20038</v>
      </c>
      <c r="D666" s="228">
        <v>3</v>
      </c>
      <c r="E666" s="228">
        <f t="shared" si="106"/>
        <v>472</v>
      </c>
      <c r="F666" s="152">
        <f t="shared" si="104"/>
        <v>37.375</v>
      </c>
    </row>
    <row r="667" spans="1:6" x14ac:dyDescent="0.3">
      <c r="A667" s="229">
        <v>44565</v>
      </c>
      <c r="B667" s="228">
        <v>48</v>
      </c>
      <c r="C667" s="228">
        <f t="shared" si="105"/>
        <v>20086</v>
      </c>
      <c r="D667" s="228">
        <v>4</v>
      </c>
      <c r="E667" s="228">
        <f t="shared" si="106"/>
        <v>476</v>
      </c>
      <c r="F667" s="152">
        <f t="shared" si="104"/>
        <v>39</v>
      </c>
    </row>
    <row r="668" spans="1:6" x14ac:dyDescent="0.3">
      <c r="A668" s="229">
        <v>44566</v>
      </c>
      <c r="B668" s="228">
        <v>50</v>
      </c>
      <c r="C668" s="228">
        <f t="shared" si="105"/>
        <v>20136</v>
      </c>
      <c r="D668" s="228">
        <v>0</v>
      </c>
      <c r="E668" s="228">
        <f t="shared" si="106"/>
        <v>476</v>
      </c>
      <c r="F668" s="152">
        <f t="shared" si="104"/>
        <v>40.5</v>
      </c>
    </row>
    <row r="669" spans="1:6" x14ac:dyDescent="0.3">
      <c r="A669" s="229">
        <v>44567</v>
      </c>
      <c r="B669" s="228">
        <v>42</v>
      </c>
      <c r="C669" s="228">
        <f t="shared" si="105"/>
        <v>20178</v>
      </c>
      <c r="D669" s="228">
        <v>5</v>
      </c>
      <c r="E669" s="228">
        <f t="shared" si="106"/>
        <v>481</v>
      </c>
      <c r="F669" s="152">
        <f t="shared" si="104"/>
        <v>41.625</v>
      </c>
    </row>
    <row r="670" spans="1:6" x14ac:dyDescent="0.3">
      <c r="A670" s="229">
        <v>44568</v>
      </c>
      <c r="B670" s="228">
        <v>44</v>
      </c>
      <c r="C670" s="228">
        <f t="shared" si="105"/>
        <v>20222</v>
      </c>
      <c r="D670" s="228">
        <v>1</v>
      </c>
      <c r="E670" s="228">
        <f t="shared" si="106"/>
        <v>482</v>
      </c>
      <c r="F670" s="152">
        <f t="shared" si="104"/>
        <v>42.375</v>
      </c>
    </row>
    <row r="671" spans="1:6" x14ac:dyDescent="0.3">
      <c r="A671" s="229">
        <v>44569</v>
      </c>
      <c r="B671" s="228">
        <v>52</v>
      </c>
      <c r="C671" s="228">
        <f t="shared" si="105"/>
        <v>20274</v>
      </c>
      <c r="D671" s="228">
        <v>1</v>
      </c>
      <c r="E671" s="228">
        <f t="shared" si="106"/>
        <v>483</v>
      </c>
      <c r="F671" s="152">
        <f t="shared" si="104"/>
        <v>43.375</v>
      </c>
    </row>
    <row r="672" spans="1:6" x14ac:dyDescent="0.3">
      <c r="A672" s="229">
        <v>44570</v>
      </c>
      <c r="B672" s="228">
        <v>44</v>
      </c>
      <c r="C672" s="228">
        <f t="shared" si="105"/>
        <v>20318</v>
      </c>
      <c r="D672" s="228">
        <v>0</v>
      </c>
      <c r="E672" s="228">
        <f t="shared" si="106"/>
        <v>483</v>
      </c>
      <c r="F672" s="152">
        <f t="shared" si="104"/>
        <v>43.625</v>
      </c>
    </row>
    <row r="673" spans="1:6" x14ac:dyDescent="0.3">
      <c r="A673" s="229">
        <v>44571</v>
      </c>
      <c r="B673" s="228">
        <v>50</v>
      </c>
      <c r="C673" s="228">
        <f t="shared" si="105"/>
        <v>20368</v>
      </c>
      <c r="D673" s="228">
        <v>3</v>
      </c>
      <c r="E673" s="228">
        <f t="shared" si="106"/>
        <v>486</v>
      </c>
      <c r="F673" s="152">
        <f t="shared" si="104"/>
        <v>45.875</v>
      </c>
    </row>
    <row r="674" spans="1:6" x14ac:dyDescent="0.3">
      <c r="A674" s="229">
        <v>44572</v>
      </c>
      <c r="B674" s="228">
        <v>39</v>
      </c>
      <c r="C674" s="228">
        <f t="shared" si="105"/>
        <v>20407</v>
      </c>
      <c r="D674" s="228">
        <v>2</v>
      </c>
      <c r="E674" s="228">
        <f t="shared" si="106"/>
        <v>488</v>
      </c>
      <c r="F674" s="152">
        <f t="shared" si="104"/>
        <v>46.125</v>
      </c>
    </row>
    <row r="675" spans="1:6" x14ac:dyDescent="0.3">
      <c r="A675" s="229">
        <v>44573</v>
      </c>
      <c r="B675" s="27">
        <v>35</v>
      </c>
      <c r="C675" s="228">
        <f t="shared" si="105"/>
        <v>20442</v>
      </c>
      <c r="D675" s="27">
        <v>1</v>
      </c>
      <c r="E675" s="228">
        <f t="shared" si="106"/>
        <v>489</v>
      </c>
      <c r="F675" s="152">
        <f t="shared" si="104"/>
        <v>44.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7"/>
  <sheetViews>
    <sheetView zoomScaleNormal="100" workbookViewId="0">
      <pane ySplit="1" topLeftCell="A497" activePane="bottomLeft" state="frozen"/>
      <selection activeCell="F21" sqref="F21:G34"/>
      <selection pane="bottomLeft" activeCell="B527" sqref="B527"/>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7"/>
  <sheetViews>
    <sheetView zoomScale="99" zoomScaleNormal="99" workbookViewId="0">
      <pane ySplit="1" topLeftCell="A488" activePane="bottomLeft" state="frozen"/>
      <selection activeCell="F21" sqref="F21:G34"/>
      <selection pane="bottomLeft" activeCell="F517" sqref="F51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0</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9</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6</v>
      </c>
      <c r="E7" s="224">
        <v>12</v>
      </c>
      <c r="F7" s="224">
        <v>13922</v>
      </c>
      <c r="G7" s="224">
        <f t="shared" si="1"/>
        <v>53864</v>
      </c>
      <c r="H7" s="224"/>
      <c r="I7" s="224"/>
      <c r="J7" s="224"/>
      <c r="K7" s="224"/>
      <c r="L7" s="224"/>
    </row>
    <row r="8" spans="1:12" x14ac:dyDescent="0.3">
      <c r="A8" s="28">
        <v>44064</v>
      </c>
      <c r="B8" s="224">
        <v>10</v>
      </c>
      <c r="C8" s="224">
        <f t="shared" si="0"/>
        <v>56</v>
      </c>
      <c r="D8" s="224">
        <v>283</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6</v>
      </c>
      <c r="G11" s="224">
        <f t="shared" si="1"/>
        <v>106570</v>
      </c>
      <c r="H11" s="224"/>
      <c r="I11" s="224"/>
      <c r="J11" s="224"/>
      <c r="K11" s="224"/>
      <c r="L11" s="224"/>
    </row>
    <row r="12" spans="1:12" x14ac:dyDescent="0.3">
      <c r="A12" s="28">
        <v>44068</v>
      </c>
      <c r="B12" s="224">
        <v>14</v>
      </c>
      <c r="C12" s="224">
        <f t="shared" si="0"/>
        <v>105</v>
      </c>
      <c r="D12" s="224">
        <v>379</v>
      </c>
      <c r="E12" s="224">
        <v>16</v>
      </c>
      <c r="F12" s="224">
        <v>22514</v>
      </c>
      <c r="G12" s="224">
        <f t="shared" si="1"/>
        <v>129084</v>
      </c>
      <c r="H12" s="224"/>
      <c r="I12" s="224"/>
      <c r="J12" s="224"/>
      <c r="K12" s="224"/>
      <c r="L12" s="224"/>
    </row>
    <row r="13" spans="1:12" x14ac:dyDescent="0.3">
      <c r="A13" s="28">
        <v>44069</v>
      </c>
      <c r="B13" s="224">
        <v>12</v>
      </c>
      <c r="C13" s="224">
        <f t="shared" si="0"/>
        <v>117</v>
      </c>
      <c r="D13" s="224">
        <v>380</v>
      </c>
      <c r="E13" s="224">
        <v>12</v>
      </c>
      <c r="F13" s="224">
        <v>21810</v>
      </c>
      <c r="G13" s="224">
        <f t="shared" si="1"/>
        <v>150894</v>
      </c>
      <c r="H13" s="224"/>
      <c r="I13" s="224"/>
      <c r="J13" s="224"/>
      <c r="K13" s="224"/>
      <c r="L13" s="224"/>
    </row>
    <row r="14" spans="1:12" x14ac:dyDescent="0.3">
      <c r="A14" s="28">
        <v>44070</v>
      </c>
      <c r="B14" s="224">
        <v>13</v>
      </c>
      <c r="C14" s="224">
        <f t="shared" si="0"/>
        <v>130</v>
      </c>
      <c r="D14" s="224">
        <v>344</v>
      </c>
      <c r="E14" s="224">
        <v>15</v>
      </c>
      <c r="F14" s="224">
        <v>25193</v>
      </c>
      <c r="G14" s="224">
        <f t="shared" si="1"/>
        <v>176087</v>
      </c>
      <c r="H14" s="224"/>
      <c r="I14" s="224"/>
      <c r="J14" s="224"/>
      <c r="K14" s="224"/>
      <c r="L14" s="224"/>
    </row>
    <row r="15" spans="1:12" x14ac:dyDescent="0.3">
      <c r="A15" s="28">
        <v>44071</v>
      </c>
      <c r="B15" s="224">
        <v>13</v>
      </c>
      <c r="C15" s="224">
        <f t="shared" si="0"/>
        <v>143</v>
      </c>
      <c r="D15" s="224">
        <v>362</v>
      </c>
      <c r="E15" s="224">
        <v>14</v>
      </c>
      <c r="F15" s="224">
        <v>22985</v>
      </c>
      <c r="G15" s="224">
        <f t="shared" si="1"/>
        <v>199072</v>
      </c>
      <c r="H15" s="224"/>
      <c r="I15" s="224"/>
      <c r="J15" s="224"/>
      <c r="K15" s="224"/>
      <c r="L15" s="224"/>
    </row>
    <row r="16" spans="1:12" x14ac:dyDescent="0.3">
      <c r="A16" s="28">
        <v>44072</v>
      </c>
      <c r="B16" s="224">
        <v>16</v>
      </c>
      <c r="C16" s="224">
        <f t="shared" si="0"/>
        <v>159</v>
      </c>
      <c r="D16" s="224">
        <v>172</v>
      </c>
      <c r="E16" s="224">
        <v>16</v>
      </c>
      <c r="F16" s="224">
        <v>14670</v>
      </c>
      <c r="G16" s="224">
        <f t="shared" si="1"/>
        <v>213742</v>
      </c>
      <c r="H16" s="224"/>
      <c r="I16" s="224"/>
      <c r="J16" s="224"/>
      <c r="K16" s="224"/>
      <c r="L16" s="224"/>
    </row>
    <row r="17" spans="1:12" x14ac:dyDescent="0.3">
      <c r="A17" s="28">
        <v>44073</v>
      </c>
      <c r="B17" s="224">
        <v>17</v>
      </c>
      <c r="C17" s="224">
        <f t="shared" si="0"/>
        <v>176</v>
      </c>
      <c r="D17" s="224">
        <v>139</v>
      </c>
      <c r="E17" s="224">
        <v>20</v>
      </c>
      <c r="F17" s="224">
        <v>14963</v>
      </c>
      <c r="G17" s="224">
        <f t="shared" si="1"/>
        <v>228705</v>
      </c>
      <c r="H17" s="224"/>
      <c r="I17" s="224"/>
      <c r="J17" s="224"/>
      <c r="K17" s="224"/>
      <c r="L17" s="224"/>
    </row>
    <row r="18" spans="1:12" x14ac:dyDescent="0.3">
      <c r="A18" s="28">
        <v>44074</v>
      </c>
      <c r="B18" s="224">
        <v>36</v>
      </c>
      <c r="C18" s="224">
        <f t="shared" si="0"/>
        <v>212</v>
      </c>
      <c r="D18" s="224">
        <v>438</v>
      </c>
      <c r="E18" s="224">
        <v>37</v>
      </c>
      <c r="F18" s="224">
        <v>33715</v>
      </c>
      <c r="G18" s="224">
        <f t="shared" si="1"/>
        <v>262420</v>
      </c>
      <c r="H18" s="224"/>
      <c r="I18" s="224"/>
      <c r="J18" s="224"/>
      <c r="K18" s="224"/>
      <c r="L18" s="224"/>
    </row>
    <row r="19" spans="1:12" x14ac:dyDescent="0.3">
      <c r="A19" s="28">
        <v>44075</v>
      </c>
      <c r="B19" s="224">
        <v>18</v>
      </c>
      <c r="C19" s="224">
        <f t="shared" si="0"/>
        <v>230</v>
      </c>
      <c r="D19" s="224">
        <v>396</v>
      </c>
      <c r="E19" s="224">
        <v>23</v>
      </c>
      <c r="F19" s="224">
        <v>31338</v>
      </c>
      <c r="G19" s="224">
        <f t="shared" si="1"/>
        <v>293758</v>
      </c>
      <c r="H19" s="224"/>
      <c r="I19" s="224"/>
      <c r="J19" s="224"/>
      <c r="K19" s="224"/>
      <c r="L19" s="224"/>
    </row>
    <row r="20" spans="1:12" x14ac:dyDescent="0.3">
      <c r="A20" s="28">
        <v>44076</v>
      </c>
      <c r="B20" s="224">
        <v>35</v>
      </c>
      <c r="C20" s="224">
        <f t="shared" si="0"/>
        <v>265</v>
      </c>
      <c r="D20" s="224">
        <v>384</v>
      </c>
      <c r="E20" s="224">
        <v>37</v>
      </c>
      <c r="F20" s="224">
        <v>29187</v>
      </c>
      <c r="G20" s="224">
        <f t="shared" si="1"/>
        <v>322945</v>
      </c>
      <c r="H20" s="224"/>
      <c r="I20" s="224"/>
      <c r="J20" s="224"/>
      <c r="K20" s="224"/>
      <c r="L20" s="224"/>
    </row>
    <row r="21" spans="1:12" x14ac:dyDescent="0.3">
      <c r="A21" s="28">
        <v>44077</v>
      </c>
      <c r="B21" s="224">
        <v>21</v>
      </c>
      <c r="C21" s="224">
        <f t="shared" si="0"/>
        <v>286</v>
      </c>
      <c r="D21" s="224">
        <v>464</v>
      </c>
      <c r="E21" s="224">
        <v>24</v>
      </c>
      <c r="F21" s="224">
        <v>34030</v>
      </c>
      <c r="G21" s="224">
        <f t="shared" si="1"/>
        <v>356975</v>
      </c>
      <c r="H21" s="224"/>
      <c r="I21" s="224"/>
      <c r="J21" s="224"/>
      <c r="K21" s="224"/>
      <c r="L21" s="224"/>
    </row>
    <row r="22" spans="1:12" x14ac:dyDescent="0.3">
      <c r="A22" s="28">
        <v>44078</v>
      </c>
      <c r="B22" s="224">
        <v>18</v>
      </c>
      <c r="C22" s="224">
        <f t="shared" si="0"/>
        <v>304</v>
      </c>
      <c r="D22" s="224">
        <v>346</v>
      </c>
      <c r="E22" s="224">
        <v>18</v>
      </c>
      <c r="F22" s="224">
        <v>28144</v>
      </c>
      <c r="G22" s="224">
        <f t="shared" si="1"/>
        <v>385119</v>
      </c>
      <c r="H22" s="224"/>
      <c r="I22" s="224"/>
      <c r="J22" s="224"/>
      <c r="K22" s="224"/>
      <c r="L22" s="224"/>
    </row>
    <row r="23" spans="1:12" x14ac:dyDescent="0.3">
      <c r="A23" s="28">
        <v>44079</v>
      </c>
      <c r="B23" s="224">
        <v>11</v>
      </c>
      <c r="C23" s="224">
        <f t="shared" si="0"/>
        <v>315</v>
      </c>
      <c r="D23" s="224">
        <v>198</v>
      </c>
      <c r="E23" s="224">
        <v>11</v>
      </c>
      <c r="F23" s="224">
        <v>12042</v>
      </c>
      <c r="G23" s="224">
        <f t="shared" si="1"/>
        <v>397161</v>
      </c>
      <c r="H23" s="224"/>
      <c r="I23" s="224"/>
      <c r="J23" s="224"/>
      <c r="K23" s="224"/>
      <c r="L23" s="224"/>
    </row>
    <row r="24" spans="1:12" x14ac:dyDescent="0.3">
      <c r="A24" s="28">
        <v>44080</v>
      </c>
      <c r="B24" s="224">
        <v>7</v>
      </c>
      <c r="C24" s="224">
        <f t="shared" si="0"/>
        <v>322</v>
      </c>
      <c r="D24" s="224">
        <v>112</v>
      </c>
      <c r="E24" s="224">
        <v>8</v>
      </c>
      <c r="F24" s="224">
        <v>13557</v>
      </c>
      <c r="G24" s="224">
        <f t="shared" si="1"/>
        <v>410718</v>
      </c>
      <c r="H24" s="224"/>
      <c r="I24" s="224"/>
      <c r="J24" s="224"/>
      <c r="K24" s="224"/>
      <c r="L24" s="224"/>
    </row>
    <row r="25" spans="1:12" x14ac:dyDescent="0.3">
      <c r="A25" s="28">
        <v>44081</v>
      </c>
      <c r="B25" s="224">
        <v>23</v>
      </c>
      <c r="C25" s="224">
        <f t="shared" si="0"/>
        <v>345</v>
      </c>
      <c r="D25" s="224">
        <v>160</v>
      </c>
      <c r="E25" s="224">
        <v>26</v>
      </c>
      <c r="F25" s="224">
        <v>25376</v>
      </c>
      <c r="G25" s="224">
        <f t="shared" si="1"/>
        <v>436094</v>
      </c>
      <c r="H25" s="224"/>
      <c r="I25" s="224"/>
      <c r="J25" s="224"/>
      <c r="K25" s="224"/>
      <c r="L25" s="224"/>
    </row>
    <row r="26" spans="1:12" x14ac:dyDescent="0.3">
      <c r="A26" s="28">
        <v>44082</v>
      </c>
      <c r="B26" s="224">
        <v>58</v>
      </c>
      <c r="C26" s="224">
        <f t="shared" si="0"/>
        <v>403</v>
      </c>
      <c r="D26" s="224">
        <v>545</v>
      </c>
      <c r="E26" s="224">
        <v>61</v>
      </c>
      <c r="F26" s="224">
        <v>41283</v>
      </c>
      <c r="G26" s="224">
        <f t="shared" si="1"/>
        <v>477377</v>
      </c>
      <c r="H26" s="224"/>
      <c r="I26" s="224"/>
      <c r="J26" s="224"/>
      <c r="K26" s="224"/>
      <c r="L26" s="224"/>
    </row>
    <row r="27" spans="1:12" x14ac:dyDescent="0.3">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57</v>
      </c>
      <c r="H28" s="224"/>
      <c r="I28" s="224"/>
      <c r="J28" s="224"/>
      <c r="K28" s="224"/>
      <c r="L28" s="224"/>
    </row>
    <row r="29" spans="1:12" x14ac:dyDescent="0.3">
      <c r="A29" s="28">
        <v>44085</v>
      </c>
      <c r="B29" s="224">
        <v>25</v>
      </c>
      <c r="C29" s="224">
        <f t="shared" si="0"/>
        <v>495</v>
      </c>
      <c r="D29" s="224">
        <v>409</v>
      </c>
      <c r="E29" s="224">
        <v>28</v>
      </c>
      <c r="F29" s="224">
        <v>31233</v>
      </c>
      <c r="G29" s="224">
        <f t="shared" si="1"/>
        <v>578690</v>
      </c>
      <c r="H29" s="224"/>
      <c r="I29" s="224"/>
      <c r="J29" s="224"/>
      <c r="K29" s="224"/>
      <c r="L29" s="224"/>
    </row>
    <row r="30" spans="1:12" x14ac:dyDescent="0.3">
      <c r="A30" s="28">
        <v>44086</v>
      </c>
      <c r="B30" s="224">
        <v>2</v>
      </c>
      <c r="C30" s="224">
        <f t="shared" si="0"/>
        <v>497</v>
      </c>
      <c r="D30" s="224">
        <v>188</v>
      </c>
      <c r="E30" s="224">
        <v>6</v>
      </c>
      <c r="F30" s="224">
        <v>9286</v>
      </c>
      <c r="G30" s="224">
        <f t="shared" si="1"/>
        <v>587976</v>
      </c>
      <c r="H30" s="224"/>
      <c r="I30" s="224"/>
      <c r="J30" s="224"/>
      <c r="K30" s="224"/>
      <c r="L30" s="224"/>
    </row>
    <row r="31" spans="1:12" x14ac:dyDescent="0.3">
      <c r="A31" s="28">
        <v>44087</v>
      </c>
      <c r="B31" s="224">
        <v>4</v>
      </c>
      <c r="C31" s="224">
        <f t="shared" si="0"/>
        <v>501</v>
      </c>
      <c r="D31" s="224">
        <v>160</v>
      </c>
      <c r="E31" s="224">
        <v>7</v>
      </c>
      <c r="F31" s="224">
        <v>13049</v>
      </c>
      <c r="G31" s="224">
        <f t="shared" si="1"/>
        <v>601025</v>
      </c>
      <c r="H31" s="224"/>
      <c r="I31" s="224"/>
      <c r="J31" s="224"/>
      <c r="K31" s="224"/>
      <c r="L31" s="224"/>
    </row>
    <row r="32" spans="1:12" x14ac:dyDescent="0.3">
      <c r="A32" s="28">
        <v>44088</v>
      </c>
      <c r="B32" s="224">
        <v>28</v>
      </c>
      <c r="C32" s="224">
        <f t="shared" si="0"/>
        <v>529</v>
      </c>
      <c r="D32" s="224">
        <v>502</v>
      </c>
      <c r="E32" s="224">
        <v>29</v>
      </c>
      <c r="F32" s="224">
        <v>42835</v>
      </c>
      <c r="G32" s="224">
        <f t="shared" si="1"/>
        <v>643860</v>
      </c>
      <c r="H32" s="224"/>
      <c r="I32" s="224"/>
      <c r="J32" s="224"/>
      <c r="K32" s="224"/>
      <c r="L32" s="224"/>
    </row>
    <row r="33" spans="1:12" x14ac:dyDescent="0.3">
      <c r="A33" s="28">
        <v>44089</v>
      </c>
      <c r="B33" s="224">
        <v>11</v>
      </c>
      <c r="C33" s="224">
        <f t="shared" si="0"/>
        <v>540</v>
      </c>
      <c r="D33" s="224">
        <v>423</v>
      </c>
      <c r="E33" s="224">
        <v>15</v>
      </c>
      <c r="F33" s="224">
        <v>37517</v>
      </c>
      <c r="G33" s="224">
        <f t="shared" si="1"/>
        <v>681377</v>
      </c>
      <c r="H33" s="224"/>
      <c r="I33" s="224"/>
      <c r="J33" s="224"/>
      <c r="K33" s="224"/>
      <c r="L33" s="224"/>
    </row>
    <row r="34" spans="1:12" x14ac:dyDescent="0.3">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x14ac:dyDescent="0.3">
      <c r="A35" s="28">
        <v>44091</v>
      </c>
      <c r="B35" s="224">
        <v>11</v>
      </c>
      <c r="C35" s="224">
        <f t="shared" si="0"/>
        <v>576</v>
      </c>
      <c r="D35" s="224">
        <v>353</v>
      </c>
      <c r="E35" s="224">
        <v>13</v>
      </c>
      <c r="F35" s="224">
        <v>38629</v>
      </c>
      <c r="G35" s="224">
        <f t="shared" si="1"/>
        <v>752676</v>
      </c>
      <c r="H35" s="224"/>
      <c r="I35" s="224"/>
      <c r="J35" s="224"/>
      <c r="K35" s="224"/>
      <c r="L35" s="224"/>
    </row>
    <row r="36" spans="1:12" x14ac:dyDescent="0.3">
      <c r="A36" s="28">
        <v>44092</v>
      </c>
      <c r="B36" s="224">
        <v>16</v>
      </c>
      <c r="C36" s="224">
        <f t="shared" si="0"/>
        <v>592</v>
      </c>
      <c r="D36" s="224">
        <v>436</v>
      </c>
      <c r="E36" s="224">
        <v>18</v>
      </c>
      <c r="F36" s="224">
        <v>30760</v>
      </c>
      <c r="G36" s="224">
        <f t="shared" si="1"/>
        <v>783436</v>
      </c>
      <c r="H36" s="224"/>
      <c r="I36" s="224"/>
      <c r="J36" s="224"/>
      <c r="K36" s="224"/>
      <c r="L36" s="224"/>
    </row>
    <row r="37" spans="1:12" x14ac:dyDescent="0.3">
      <c r="A37" s="28">
        <v>44093</v>
      </c>
      <c r="B37" s="224">
        <v>1</v>
      </c>
      <c r="C37" s="224">
        <f t="shared" si="0"/>
        <v>593</v>
      </c>
      <c r="D37" s="224">
        <v>202</v>
      </c>
      <c r="E37" s="224">
        <v>1</v>
      </c>
      <c r="F37" s="224">
        <v>8750</v>
      </c>
      <c r="G37" s="224">
        <f t="shared" si="1"/>
        <v>792186</v>
      </c>
      <c r="H37" s="224"/>
      <c r="I37" s="224"/>
      <c r="J37" s="224"/>
      <c r="K37" s="224"/>
      <c r="L37" s="224"/>
    </row>
    <row r="38" spans="1:12" x14ac:dyDescent="0.3">
      <c r="A38" s="28">
        <v>44094</v>
      </c>
      <c r="B38" s="224">
        <v>6</v>
      </c>
      <c r="C38" s="224">
        <f t="shared" si="0"/>
        <v>599</v>
      </c>
      <c r="D38" s="224">
        <v>141</v>
      </c>
      <c r="E38" s="224">
        <v>7</v>
      </c>
      <c r="F38" s="224">
        <v>12655</v>
      </c>
      <c r="G38" s="224">
        <f t="shared" si="1"/>
        <v>804841</v>
      </c>
      <c r="H38" s="224"/>
      <c r="I38" s="224"/>
      <c r="J38" s="224"/>
      <c r="K38" s="224"/>
      <c r="L38" s="224"/>
    </row>
    <row r="39" spans="1:12" x14ac:dyDescent="0.3">
      <c r="A39" s="28">
        <v>44095</v>
      </c>
      <c r="B39" s="224">
        <v>38</v>
      </c>
      <c r="C39" s="224">
        <f t="shared" si="0"/>
        <v>637</v>
      </c>
      <c r="D39" s="224">
        <v>427</v>
      </c>
      <c r="E39" s="224">
        <v>40</v>
      </c>
      <c r="F39" s="224">
        <v>44259</v>
      </c>
      <c r="G39" s="224">
        <f t="shared" si="1"/>
        <v>849100</v>
      </c>
      <c r="H39" s="224"/>
      <c r="I39" s="224"/>
      <c r="J39" s="224"/>
      <c r="K39" s="224"/>
      <c r="L39" s="224"/>
    </row>
    <row r="40" spans="1:12" x14ac:dyDescent="0.3">
      <c r="A40" s="28">
        <v>44096</v>
      </c>
      <c r="B40" s="224">
        <v>74</v>
      </c>
      <c r="C40" s="224">
        <f t="shared" si="0"/>
        <v>711</v>
      </c>
      <c r="D40" s="224">
        <v>508</v>
      </c>
      <c r="E40" s="224">
        <v>78</v>
      </c>
      <c r="F40" s="224">
        <v>39687</v>
      </c>
      <c r="G40" s="224">
        <f t="shared" si="1"/>
        <v>888787</v>
      </c>
      <c r="H40" s="224"/>
      <c r="I40" s="224"/>
      <c r="J40" s="224"/>
      <c r="K40" s="224"/>
      <c r="L40" s="224"/>
    </row>
    <row r="41" spans="1:12" x14ac:dyDescent="0.3">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x14ac:dyDescent="0.3">
      <c r="A42" s="28">
        <v>44098</v>
      </c>
      <c r="B42" s="224">
        <v>31</v>
      </c>
      <c r="C42" s="224">
        <f t="shared" si="0"/>
        <v>783</v>
      </c>
      <c r="D42" s="224">
        <v>596</v>
      </c>
      <c r="E42" s="224">
        <v>32</v>
      </c>
      <c r="F42" s="224">
        <v>42314</v>
      </c>
      <c r="G42" s="224">
        <f t="shared" si="1"/>
        <v>965150</v>
      </c>
      <c r="H42" s="224"/>
      <c r="I42" s="224"/>
      <c r="J42" s="224"/>
      <c r="K42" s="224"/>
      <c r="L42" s="224"/>
    </row>
    <row r="43" spans="1:12" x14ac:dyDescent="0.3">
      <c r="A43" s="28">
        <v>44099</v>
      </c>
      <c r="B43" s="224">
        <v>31</v>
      </c>
      <c r="C43" s="224">
        <f t="shared" si="0"/>
        <v>814</v>
      </c>
      <c r="D43" s="224">
        <v>553</v>
      </c>
      <c r="E43" s="224">
        <v>34</v>
      </c>
      <c r="F43" s="224">
        <v>31473</v>
      </c>
      <c r="G43" s="224">
        <f t="shared" si="1"/>
        <v>996623</v>
      </c>
      <c r="H43" s="224"/>
      <c r="I43" s="224"/>
      <c r="J43" s="224"/>
      <c r="K43" s="224"/>
      <c r="L43" s="224"/>
    </row>
    <row r="44" spans="1:12" x14ac:dyDescent="0.3">
      <c r="A44" s="28">
        <v>44100</v>
      </c>
      <c r="B44" s="224">
        <v>8</v>
      </c>
      <c r="C44" s="224">
        <f t="shared" si="0"/>
        <v>822</v>
      </c>
      <c r="D44" s="224">
        <v>364</v>
      </c>
      <c r="E44" s="224">
        <v>8</v>
      </c>
      <c r="F44" s="224">
        <v>8441</v>
      </c>
      <c r="G44" s="224">
        <f t="shared" si="1"/>
        <v>1005064</v>
      </c>
      <c r="H44" s="224"/>
      <c r="I44" s="224"/>
      <c r="J44" s="224"/>
      <c r="K44" s="224"/>
      <c r="L44" s="224"/>
    </row>
    <row r="45" spans="1:12" x14ac:dyDescent="0.3">
      <c r="A45" s="28">
        <v>44101</v>
      </c>
      <c r="B45" s="224">
        <v>13</v>
      </c>
      <c r="C45" s="224">
        <f t="shared" si="0"/>
        <v>835</v>
      </c>
      <c r="D45" s="224">
        <v>225</v>
      </c>
      <c r="E45" s="224">
        <v>13</v>
      </c>
      <c r="F45" s="224">
        <v>9884</v>
      </c>
      <c r="G45" s="224">
        <f t="shared" si="1"/>
        <v>1014948</v>
      </c>
      <c r="H45" s="224"/>
      <c r="I45" s="224"/>
      <c r="J45" s="224"/>
      <c r="K45" s="224"/>
      <c r="L45" s="224"/>
    </row>
    <row r="46" spans="1:12" x14ac:dyDescent="0.3">
      <c r="A46" s="28">
        <v>44102</v>
      </c>
      <c r="B46" s="224">
        <v>58</v>
      </c>
      <c r="C46" s="224">
        <f t="shared" si="0"/>
        <v>893</v>
      </c>
      <c r="D46" s="224">
        <v>864</v>
      </c>
      <c r="E46" s="224">
        <v>60</v>
      </c>
      <c r="F46" s="224">
        <v>41634</v>
      </c>
      <c r="G46" s="224">
        <f t="shared" si="1"/>
        <v>1056582</v>
      </c>
      <c r="H46" s="224"/>
      <c r="I46" s="224"/>
      <c r="J46" s="224"/>
      <c r="K46" s="224"/>
      <c r="L46" s="224"/>
    </row>
    <row r="47" spans="1:12" x14ac:dyDescent="0.3">
      <c r="A47" s="28">
        <v>44103</v>
      </c>
      <c r="B47" s="224">
        <v>32</v>
      </c>
      <c r="C47" s="224">
        <f t="shared" si="0"/>
        <v>925</v>
      </c>
      <c r="D47" s="224">
        <v>718</v>
      </c>
      <c r="E47" s="224">
        <v>33</v>
      </c>
      <c r="F47" s="224">
        <v>39301</v>
      </c>
      <c r="G47" s="224">
        <f t="shared" si="1"/>
        <v>1095883</v>
      </c>
      <c r="H47" s="224"/>
      <c r="I47" s="224"/>
      <c r="J47" s="224"/>
      <c r="K47" s="224"/>
      <c r="L47" s="224"/>
    </row>
    <row r="48" spans="1:12" x14ac:dyDescent="0.3">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3</v>
      </c>
      <c r="G49" s="224">
        <f t="shared" si="1"/>
        <v>1168179</v>
      </c>
      <c r="H49" s="224"/>
      <c r="I49" s="224"/>
      <c r="J49" s="224"/>
      <c r="K49" s="224"/>
      <c r="L49" s="224"/>
    </row>
    <row r="50" spans="1:12" x14ac:dyDescent="0.3">
      <c r="A50" s="28">
        <v>44106</v>
      </c>
      <c r="B50" s="224">
        <v>33</v>
      </c>
      <c r="C50" s="224">
        <f t="shared" si="0"/>
        <v>1037</v>
      </c>
      <c r="D50" s="224">
        <v>564</v>
      </c>
      <c r="E50" s="224">
        <v>34</v>
      </c>
      <c r="F50" s="224">
        <v>31602</v>
      </c>
      <c r="G50" s="224">
        <f t="shared" si="1"/>
        <v>1199781</v>
      </c>
      <c r="H50" s="224"/>
      <c r="I50" s="224"/>
      <c r="J50" s="224"/>
      <c r="K50" s="224"/>
      <c r="L50" s="224"/>
    </row>
    <row r="51" spans="1:12" x14ac:dyDescent="0.3">
      <c r="A51" s="28">
        <v>44107</v>
      </c>
      <c r="B51" s="224">
        <v>6</v>
      </c>
      <c r="C51" s="224">
        <f t="shared" si="0"/>
        <v>1043</v>
      </c>
      <c r="D51" s="224">
        <v>408</v>
      </c>
      <c r="E51" s="224">
        <v>6</v>
      </c>
      <c r="F51" s="224">
        <v>9146</v>
      </c>
      <c r="G51" s="224">
        <f t="shared" si="1"/>
        <v>1208927</v>
      </c>
      <c r="H51" s="224"/>
      <c r="I51" s="224"/>
      <c r="J51" s="224"/>
      <c r="K51" s="224"/>
      <c r="L51" s="224"/>
    </row>
    <row r="52" spans="1:12" x14ac:dyDescent="0.3">
      <c r="A52" s="28">
        <v>44108</v>
      </c>
      <c r="B52" s="224">
        <v>6</v>
      </c>
      <c r="C52" s="224">
        <f t="shared" si="0"/>
        <v>1049</v>
      </c>
      <c r="D52" s="224">
        <v>291</v>
      </c>
      <c r="E52" s="224">
        <v>6</v>
      </c>
      <c r="F52" s="224">
        <v>12614</v>
      </c>
      <c r="G52" s="224">
        <f t="shared" si="1"/>
        <v>1221541</v>
      </c>
      <c r="H52" s="224"/>
      <c r="I52" s="224"/>
      <c r="J52" s="224"/>
      <c r="K52" s="224"/>
      <c r="L52" s="224"/>
    </row>
    <row r="53" spans="1:12" x14ac:dyDescent="0.3">
      <c r="A53" s="28">
        <v>44109</v>
      </c>
      <c r="B53" s="224">
        <v>41</v>
      </c>
      <c r="C53" s="224">
        <f t="shared" si="0"/>
        <v>1090</v>
      </c>
      <c r="D53" s="224">
        <v>749</v>
      </c>
      <c r="E53" s="224">
        <v>42</v>
      </c>
      <c r="F53" s="224">
        <v>45798</v>
      </c>
      <c r="G53" s="224">
        <f t="shared" si="1"/>
        <v>1267339</v>
      </c>
      <c r="H53" s="224"/>
      <c r="I53" s="224"/>
      <c r="J53" s="224"/>
      <c r="K53" s="224"/>
      <c r="L53" s="224"/>
    </row>
    <row r="54" spans="1:12" x14ac:dyDescent="0.3">
      <c r="A54" s="28">
        <v>44110</v>
      </c>
      <c r="B54" s="224">
        <v>21</v>
      </c>
      <c r="C54" s="224">
        <f t="shared" si="0"/>
        <v>1111</v>
      </c>
      <c r="D54" s="224">
        <v>734</v>
      </c>
      <c r="E54" s="224">
        <v>22</v>
      </c>
      <c r="F54" s="224">
        <v>41701</v>
      </c>
      <c r="G54" s="224">
        <f t="shared" si="1"/>
        <v>1309040</v>
      </c>
      <c r="H54" s="224"/>
      <c r="I54" s="224"/>
      <c r="J54" s="224"/>
      <c r="K54" s="224"/>
      <c r="L54" s="224"/>
    </row>
    <row r="55" spans="1:12" x14ac:dyDescent="0.3">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39</v>
      </c>
      <c r="G56" s="224">
        <f t="shared" si="1"/>
        <v>1386510</v>
      </c>
      <c r="H56" s="224"/>
      <c r="I56" s="224"/>
      <c r="J56" s="224"/>
      <c r="K56" s="224"/>
      <c r="L56" s="224"/>
    </row>
    <row r="57" spans="1:12" x14ac:dyDescent="0.3">
      <c r="A57" s="28">
        <v>44113</v>
      </c>
      <c r="B57" s="224">
        <v>16</v>
      </c>
      <c r="C57" s="224">
        <f t="shared" si="0"/>
        <v>1167</v>
      </c>
      <c r="D57" s="224">
        <v>687</v>
      </c>
      <c r="E57" s="224">
        <v>16</v>
      </c>
      <c r="F57" s="224">
        <v>24759</v>
      </c>
      <c r="G57" s="224">
        <f t="shared" si="1"/>
        <v>1411269</v>
      </c>
      <c r="H57" s="224"/>
      <c r="I57" s="224"/>
      <c r="J57" s="224"/>
      <c r="K57" s="224"/>
      <c r="L57" s="224"/>
    </row>
    <row r="58" spans="1:12" x14ac:dyDescent="0.3">
      <c r="A58" s="28">
        <v>44114</v>
      </c>
      <c r="B58" s="224">
        <v>5</v>
      </c>
      <c r="C58" s="224">
        <f t="shared" si="0"/>
        <v>1172</v>
      </c>
      <c r="D58" s="224">
        <v>410</v>
      </c>
      <c r="E58" s="224">
        <v>5</v>
      </c>
      <c r="F58" s="224">
        <v>3599</v>
      </c>
      <c r="G58" s="224">
        <f t="shared" si="1"/>
        <v>1414868</v>
      </c>
      <c r="H58" s="224"/>
      <c r="I58" s="224"/>
      <c r="J58" s="224"/>
      <c r="K58" s="224"/>
      <c r="L58" s="224"/>
    </row>
    <row r="59" spans="1:12" x14ac:dyDescent="0.3">
      <c r="A59" s="28">
        <v>44115</v>
      </c>
      <c r="B59" s="224">
        <v>1</v>
      </c>
      <c r="C59" s="224">
        <f t="shared" si="0"/>
        <v>1173</v>
      </c>
      <c r="D59" s="224">
        <v>263</v>
      </c>
      <c r="E59" s="224">
        <v>1</v>
      </c>
      <c r="F59" s="224">
        <v>9650</v>
      </c>
      <c r="G59" s="224">
        <f t="shared" si="1"/>
        <v>1424518</v>
      </c>
      <c r="H59" s="224"/>
      <c r="I59" s="224"/>
      <c r="J59" s="224"/>
      <c r="K59" s="224"/>
      <c r="L59" s="224"/>
    </row>
    <row r="60" spans="1:12" x14ac:dyDescent="0.3">
      <c r="A60" s="28">
        <v>44116</v>
      </c>
      <c r="B60" s="224">
        <v>18</v>
      </c>
      <c r="C60" s="224">
        <f t="shared" si="0"/>
        <v>1191</v>
      </c>
      <c r="D60" s="224">
        <v>592</v>
      </c>
      <c r="E60" s="224">
        <v>20</v>
      </c>
      <c r="F60" s="224">
        <v>28626</v>
      </c>
      <c r="G60" s="224">
        <f t="shared" si="1"/>
        <v>1453144</v>
      </c>
      <c r="H60" s="224"/>
      <c r="I60" s="224"/>
      <c r="J60" s="224"/>
      <c r="K60" s="224"/>
      <c r="L60" s="224"/>
    </row>
    <row r="61" spans="1:12" x14ac:dyDescent="0.3">
      <c r="A61" s="28">
        <v>44117</v>
      </c>
      <c r="B61" s="224">
        <v>62</v>
      </c>
      <c r="C61" s="224">
        <f t="shared" si="0"/>
        <v>1253</v>
      </c>
      <c r="D61" s="224">
        <v>785</v>
      </c>
      <c r="E61" s="224">
        <v>63</v>
      </c>
      <c r="F61" s="224">
        <v>44536</v>
      </c>
      <c r="G61" s="224">
        <f t="shared" si="1"/>
        <v>1497680</v>
      </c>
      <c r="H61" s="224"/>
      <c r="I61" s="224"/>
      <c r="J61" s="224"/>
      <c r="K61" s="224"/>
      <c r="L61" s="224"/>
    </row>
    <row r="62" spans="1:12" x14ac:dyDescent="0.3">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0</v>
      </c>
      <c r="G63" s="224">
        <f t="shared" si="1"/>
        <v>1580847</v>
      </c>
      <c r="H63" s="224"/>
      <c r="I63" s="224"/>
      <c r="J63" s="224"/>
      <c r="K63" s="224"/>
      <c r="L63" s="224"/>
    </row>
    <row r="64" spans="1:12" x14ac:dyDescent="0.3">
      <c r="A64" s="28">
        <v>44120</v>
      </c>
      <c r="B64" s="224">
        <v>27</v>
      </c>
      <c r="C64" s="224">
        <f t="shared" si="0"/>
        <v>1363</v>
      </c>
      <c r="D64" s="224">
        <v>863</v>
      </c>
      <c r="E64" s="224">
        <v>27</v>
      </c>
      <c r="F64" s="224">
        <v>36700</v>
      </c>
      <c r="G64" s="224">
        <f t="shared" si="1"/>
        <v>1617547</v>
      </c>
      <c r="H64" s="224"/>
      <c r="I64" s="224"/>
      <c r="J64" s="224"/>
      <c r="K64" s="224"/>
      <c r="L64" s="224"/>
    </row>
    <row r="65" spans="1:12" x14ac:dyDescent="0.3">
      <c r="A65" s="28">
        <v>44121</v>
      </c>
      <c r="B65" s="224">
        <v>13</v>
      </c>
      <c r="C65" s="224">
        <f t="shared" si="0"/>
        <v>1376</v>
      </c>
      <c r="D65" s="224">
        <v>542</v>
      </c>
      <c r="E65" s="224">
        <v>13</v>
      </c>
      <c r="F65" s="224">
        <v>8817</v>
      </c>
      <c r="G65" s="224">
        <f t="shared" si="1"/>
        <v>1626364</v>
      </c>
      <c r="H65" s="224"/>
      <c r="I65" s="224"/>
      <c r="J65" s="224"/>
      <c r="K65" s="224"/>
      <c r="L65" s="224"/>
    </row>
    <row r="66" spans="1:12" x14ac:dyDescent="0.3">
      <c r="A66" s="28">
        <v>44122</v>
      </c>
      <c r="B66" s="224">
        <v>8</v>
      </c>
      <c r="C66" s="224">
        <f t="shared" si="0"/>
        <v>1384</v>
      </c>
      <c r="D66" s="224">
        <v>331</v>
      </c>
      <c r="E66" s="224">
        <v>8</v>
      </c>
      <c r="F66" s="224">
        <v>11436</v>
      </c>
      <c r="G66" s="224">
        <f t="shared" si="1"/>
        <v>1637800</v>
      </c>
      <c r="H66" s="224"/>
      <c r="I66" s="224"/>
      <c r="J66" s="224"/>
      <c r="K66" s="224"/>
      <c r="L66" s="224"/>
    </row>
    <row r="67" spans="1:12" x14ac:dyDescent="0.3">
      <c r="A67" s="28">
        <v>44123</v>
      </c>
      <c r="B67" s="224">
        <v>41</v>
      </c>
      <c r="C67" s="224">
        <f t="shared" si="0"/>
        <v>1425</v>
      </c>
      <c r="D67" s="224">
        <v>1074</v>
      </c>
      <c r="E67" s="224">
        <v>42</v>
      </c>
      <c r="F67" s="224">
        <v>40480</v>
      </c>
      <c r="G67" s="224">
        <f t="shared" si="1"/>
        <v>1678280</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18</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x14ac:dyDescent="0.3">
      <c r="A70" s="28">
        <v>44126</v>
      </c>
      <c r="B70" s="224">
        <v>38</v>
      </c>
      <c r="C70" s="224">
        <f t="shared" si="2"/>
        <v>1556</v>
      </c>
      <c r="D70" s="224">
        <v>1372</v>
      </c>
      <c r="E70" s="224">
        <v>39</v>
      </c>
      <c r="F70" s="224">
        <v>42836</v>
      </c>
      <c r="G70" s="224">
        <f t="shared" si="3"/>
        <v>1797815</v>
      </c>
      <c r="H70" s="224"/>
      <c r="I70" s="224"/>
      <c r="J70" s="224"/>
      <c r="K70" s="224"/>
      <c r="L70" s="224"/>
    </row>
    <row r="71" spans="1:12" x14ac:dyDescent="0.3">
      <c r="A71" s="28">
        <v>44127</v>
      </c>
      <c r="B71" s="224">
        <v>27</v>
      </c>
      <c r="C71" s="224">
        <f t="shared" si="2"/>
        <v>1583</v>
      </c>
      <c r="D71" s="224">
        <v>1221</v>
      </c>
      <c r="E71" s="224">
        <v>27</v>
      </c>
      <c r="F71" s="224">
        <v>33380</v>
      </c>
      <c r="G71" s="224">
        <f t="shared" si="3"/>
        <v>1831195</v>
      </c>
      <c r="H71" s="224"/>
      <c r="I71" s="224"/>
      <c r="J71" s="224"/>
      <c r="K71" s="224"/>
      <c r="L71" s="224"/>
    </row>
    <row r="72" spans="1:12" x14ac:dyDescent="0.3">
      <c r="A72" s="28">
        <v>44128</v>
      </c>
      <c r="B72" s="224">
        <v>9</v>
      </c>
      <c r="C72" s="224">
        <f t="shared" si="2"/>
        <v>1592</v>
      </c>
      <c r="D72" s="224">
        <v>788</v>
      </c>
      <c r="E72" s="224">
        <v>10</v>
      </c>
      <c r="F72" s="224">
        <v>8689</v>
      </c>
      <c r="G72" s="224">
        <f t="shared" si="3"/>
        <v>1839884</v>
      </c>
      <c r="H72" s="224"/>
      <c r="I72" s="224"/>
      <c r="J72" s="224"/>
      <c r="K72" s="224"/>
      <c r="L72" s="224"/>
    </row>
    <row r="73" spans="1:12" x14ac:dyDescent="0.3">
      <c r="A73" s="28">
        <v>44129</v>
      </c>
      <c r="B73" s="224">
        <v>10</v>
      </c>
      <c r="C73" s="224">
        <f t="shared" si="2"/>
        <v>1602</v>
      </c>
      <c r="D73" s="224">
        <v>483</v>
      </c>
      <c r="E73" s="224">
        <v>11</v>
      </c>
      <c r="F73" s="224">
        <v>12051</v>
      </c>
      <c r="G73" s="224">
        <f t="shared" si="3"/>
        <v>1851935</v>
      </c>
      <c r="H73" s="224"/>
      <c r="I73" s="224"/>
      <c r="J73" s="224"/>
      <c r="K73" s="224"/>
      <c r="L73" s="224"/>
    </row>
    <row r="74" spans="1:12" x14ac:dyDescent="0.3">
      <c r="A74" s="28">
        <v>44130</v>
      </c>
      <c r="B74" s="224">
        <v>63</v>
      </c>
      <c r="C74" s="224">
        <f t="shared" si="2"/>
        <v>1665</v>
      </c>
      <c r="D74" s="224">
        <v>1518</v>
      </c>
      <c r="E74" s="224">
        <v>64</v>
      </c>
      <c r="F74" s="224">
        <v>43223</v>
      </c>
      <c r="G74" s="224">
        <f t="shared" si="3"/>
        <v>1895158</v>
      </c>
      <c r="H74" s="224"/>
      <c r="I74" s="224"/>
      <c r="J74" s="224"/>
      <c r="K74" s="224"/>
      <c r="L74" s="224"/>
    </row>
    <row r="75" spans="1:12" x14ac:dyDescent="0.3">
      <c r="A75" s="28">
        <v>44131</v>
      </c>
      <c r="B75" s="224">
        <v>29</v>
      </c>
      <c r="C75" s="224">
        <f t="shared" si="2"/>
        <v>1694</v>
      </c>
      <c r="D75" s="224">
        <v>1340</v>
      </c>
      <c r="E75" s="224">
        <v>32</v>
      </c>
      <c r="F75" s="224">
        <v>43451</v>
      </c>
      <c r="G75" s="224">
        <f t="shared" si="3"/>
        <v>1938609</v>
      </c>
      <c r="H75" s="224"/>
      <c r="I75" s="224"/>
      <c r="J75" s="224"/>
      <c r="K75" s="224"/>
      <c r="L75" s="224"/>
    </row>
    <row r="76" spans="1:12" x14ac:dyDescent="0.3">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x14ac:dyDescent="0.3">
      <c r="A77" s="28">
        <v>44133</v>
      </c>
      <c r="B77" s="224">
        <v>43</v>
      </c>
      <c r="C77" s="224">
        <f t="shared" si="2"/>
        <v>1805</v>
      </c>
      <c r="D77" s="224">
        <v>1381</v>
      </c>
      <c r="E77" s="224">
        <v>47</v>
      </c>
      <c r="F77" s="224">
        <v>42975</v>
      </c>
      <c r="G77" s="224">
        <f t="shared" si="3"/>
        <v>2014670</v>
      </c>
      <c r="H77" s="224"/>
      <c r="I77" s="224"/>
      <c r="J77" s="224"/>
      <c r="K77" s="224"/>
      <c r="L77" s="224"/>
    </row>
    <row r="78" spans="1:12" x14ac:dyDescent="0.3">
      <c r="A78" s="28">
        <v>44134</v>
      </c>
      <c r="B78" s="224">
        <v>24</v>
      </c>
      <c r="C78" s="224">
        <f t="shared" si="2"/>
        <v>1829</v>
      </c>
      <c r="D78" s="224">
        <v>1122</v>
      </c>
      <c r="E78" s="224">
        <v>26</v>
      </c>
      <c r="F78" s="224">
        <v>31530</v>
      </c>
      <c r="G78" s="224">
        <f t="shared" si="3"/>
        <v>2046200</v>
      </c>
      <c r="H78" s="224"/>
      <c r="I78" s="224"/>
      <c r="J78" s="224"/>
      <c r="K78" s="224"/>
      <c r="L78" s="224"/>
    </row>
    <row r="79" spans="1:12" x14ac:dyDescent="0.3">
      <c r="A79" s="28">
        <v>44135</v>
      </c>
      <c r="B79" s="224">
        <v>7</v>
      </c>
      <c r="C79" s="224">
        <f t="shared" si="2"/>
        <v>1836</v>
      </c>
      <c r="D79" s="224">
        <v>870</v>
      </c>
      <c r="E79" s="224">
        <v>8</v>
      </c>
      <c r="F79" s="224">
        <v>8842</v>
      </c>
      <c r="G79" s="224">
        <f t="shared" si="3"/>
        <v>2055042</v>
      </c>
      <c r="H79" s="224"/>
      <c r="I79" s="224"/>
      <c r="J79" s="224"/>
      <c r="K79" s="224"/>
      <c r="L79" s="224"/>
    </row>
    <row r="80" spans="1:12" x14ac:dyDescent="0.3">
      <c r="A80" s="28">
        <v>44136</v>
      </c>
      <c r="B80" s="224">
        <v>11</v>
      </c>
      <c r="C80" s="224">
        <f t="shared" si="2"/>
        <v>1847</v>
      </c>
      <c r="D80" s="224">
        <v>518</v>
      </c>
      <c r="E80" s="224">
        <v>11</v>
      </c>
      <c r="F80" s="224">
        <v>12436</v>
      </c>
      <c r="G80" s="224">
        <f t="shared" si="3"/>
        <v>2067478</v>
      </c>
      <c r="H80" s="224"/>
      <c r="I80" s="224"/>
      <c r="J80" s="224"/>
      <c r="K80" s="224"/>
      <c r="L80" s="224"/>
    </row>
    <row r="81" spans="1:12" x14ac:dyDescent="0.3">
      <c r="A81" s="28">
        <v>44137</v>
      </c>
      <c r="B81" s="224">
        <v>82</v>
      </c>
      <c r="C81" s="224">
        <f t="shared" si="2"/>
        <v>1929</v>
      </c>
      <c r="D81" s="224">
        <v>1833</v>
      </c>
      <c r="E81" s="224">
        <v>85</v>
      </c>
      <c r="F81" s="224">
        <v>49164</v>
      </c>
      <c r="G81" s="224">
        <f t="shared" si="3"/>
        <v>2116642</v>
      </c>
      <c r="H81" s="224"/>
      <c r="I81" s="224"/>
      <c r="J81" s="224"/>
      <c r="K81" s="224"/>
      <c r="L81" s="224"/>
    </row>
    <row r="82" spans="1:12" x14ac:dyDescent="0.3">
      <c r="A82" s="28">
        <v>44138</v>
      </c>
      <c r="B82" s="224">
        <v>117</v>
      </c>
      <c r="C82" s="224">
        <f t="shared" si="2"/>
        <v>2046</v>
      </c>
      <c r="D82" s="224">
        <v>1901</v>
      </c>
      <c r="E82" s="224">
        <v>122</v>
      </c>
      <c r="F82" s="224">
        <v>42582</v>
      </c>
      <c r="G82" s="224">
        <f t="shared" si="3"/>
        <v>2159224</v>
      </c>
      <c r="H82" s="224"/>
      <c r="I82" s="224"/>
      <c r="J82" s="224"/>
      <c r="K82" s="224"/>
      <c r="L82" s="224"/>
    </row>
    <row r="83" spans="1:12" x14ac:dyDescent="0.3">
      <c r="A83" s="28">
        <v>44139</v>
      </c>
      <c r="B83" s="224">
        <v>113</v>
      </c>
      <c r="C83" s="224">
        <f t="shared" si="2"/>
        <v>2159</v>
      </c>
      <c r="D83" s="224">
        <v>2171</v>
      </c>
      <c r="E83" s="224">
        <v>115</v>
      </c>
      <c r="F83" s="224">
        <v>34183</v>
      </c>
      <c r="G83" s="224">
        <f t="shared" si="3"/>
        <v>2193407</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3</v>
      </c>
      <c r="G84" s="224">
        <f t="shared" si="3"/>
        <v>2238600</v>
      </c>
      <c r="H84" s="224"/>
      <c r="I84" s="224"/>
      <c r="J84" s="224"/>
      <c r="K84" s="224"/>
      <c r="L84" s="224"/>
    </row>
    <row r="85" spans="1:12" x14ac:dyDescent="0.3">
      <c r="A85" s="28">
        <v>44141</v>
      </c>
      <c r="B85" s="224">
        <v>66</v>
      </c>
      <c r="C85" s="224">
        <f t="shared" si="2"/>
        <v>2343</v>
      </c>
      <c r="D85" s="224">
        <v>2234</v>
      </c>
      <c r="E85" s="224">
        <v>67</v>
      </c>
      <c r="F85" s="224">
        <v>33794</v>
      </c>
      <c r="G85" s="224">
        <f t="shared" si="3"/>
        <v>2272394</v>
      </c>
      <c r="H85" s="224"/>
      <c r="I85" s="224"/>
      <c r="J85" s="224"/>
      <c r="K85" s="224"/>
      <c r="L85" s="224"/>
    </row>
    <row r="86" spans="1:12" x14ac:dyDescent="0.3">
      <c r="A86" s="28">
        <v>44142</v>
      </c>
      <c r="B86" s="224">
        <v>20</v>
      </c>
      <c r="C86" s="224">
        <f t="shared" si="2"/>
        <v>2363</v>
      </c>
      <c r="D86" s="224">
        <v>1327</v>
      </c>
      <c r="E86" s="224">
        <v>20</v>
      </c>
      <c r="F86" s="224">
        <v>8974</v>
      </c>
      <c r="G86" s="224">
        <f t="shared" si="3"/>
        <v>2281368</v>
      </c>
      <c r="H86" s="224"/>
      <c r="I86" s="224"/>
      <c r="J86" s="224"/>
      <c r="K86" s="224"/>
      <c r="L86" s="224"/>
    </row>
    <row r="87" spans="1:12" x14ac:dyDescent="0.3">
      <c r="A87" s="28">
        <v>44143</v>
      </c>
      <c r="B87" s="224">
        <v>26</v>
      </c>
      <c r="C87" s="224">
        <f t="shared" si="2"/>
        <v>2389</v>
      </c>
      <c r="D87" s="224">
        <v>943</v>
      </c>
      <c r="E87" s="224">
        <v>29</v>
      </c>
      <c r="F87" s="224">
        <v>12716</v>
      </c>
      <c r="G87" s="224">
        <f t="shared" si="3"/>
        <v>2294084</v>
      </c>
      <c r="H87" s="224"/>
      <c r="I87" s="224"/>
      <c r="J87" s="224"/>
      <c r="K87" s="224"/>
      <c r="L87" s="224"/>
    </row>
    <row r="88" spans="1:12" x14ac:dyDescent="0.3">
      <c r="A88" s="28">
        <v>44144</v>
      </c>
      <c r="B88" s="224">
        <v>135</v>
      </c>
      <c r="C88" s="224">
        <f t="shared" si="2"/>
        <v>2524</v>
      </c>
      <c r="D88" s="224">
        <v>3172</v>
      </c>
      <c r="E88" s="224">
        <v>137</v>
      </c>
      <c r="F88" s="224">
        <v>47741</v>
      </c>
      <c r="G88" s="224">
        <f t="shared" si="3"/>
        <v>2341825</v>
      </c>
      <c r="H88" s="224"/>
      <c r="I88" s="224"/>
      <c r="J88" s="224"/>
      <c r="K88" s="224"/>
      <c r="L88" s="224"/>
    </row>
    <row r="89" spans="1:12" x14ac:dyDescent="0.3">
      <c r="A89" s="28">
        <v>44145</v>
      </c>
      <c r="B89" s="224">
        <v>152</v>
      </c>
      <c r="C89" s="224">
        <f t="shared" si="2"/>
        <v>2676</v>
      </c>
      <c r="D89" s="224">
        <v>2816</v>
      </c>
      <c r="E89" s="224">
        <v>158</v>
      </c>
      <c r="F89" s="224">
        <v>43960</v>
      </c>
      <c r="G89" s="224">
        <f t="shared" si="3"/>
        <v>2385785</v>
      </c>
      <c r="H89" s="224"/>
      <c r="I89" s="224"/>
      <c r="J89" s="224"/>
      <c r="K89" s="224"/>
      <c r="L89" s="224"/>
    </row>
    <row r="90" spans="1:12" x14ac:dyDescent="0.3">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x14ac:dyDescent="0.3">
      <c r="A91" s="28">
        <v>44147</v>
      </c>
      <c r="B91" s="224">
        <v>110</v>
      </c>
      <c r="C91" s="224">
        <f t="shared" si="2"/>
        <v>2861</v>
      </c>
      <c r="D91" s="224">
        <v>2981</v>
      </c>
      <c r="E91" s="224">
        <v>116</v>
      </c>
      <c r="F91" s="224">
        <v>46853</v>
      </c>
      <c r="G91" s="224">
        <f t="shared" si="3"/>
        <v>2457857</v>
      </c>
      <c r="H91" s="224"/>
      <c r="I91" s="224"/>
      <c r="J91" s="224"/>
      <c r="K91" s="224"/>
      <c r="L91" s="224"/>
    </row>
    <row r="92" spans="1:12" x14ac:dyDescent="0.3">
      <c r="A92" s="28">
        <v>44148</v>
      </c>
      <c r="B92" s="224">
        <v>75</v>
      </c>
      <c r="C92" s="224">
        <f t="shared" si="2"/>
        <v>2936</v>
      </c>
      <c r="D92" s="224">
        <v>2599</v>
      </c>
      <c r="E92" s="224">
        <v>79</v>
      </c>
      <c r="F92" s="224">
        <v>33101</v>
      </c>
      <c r="G92" s="224">
        <f t="shared" si="3"/>
        <v>2490958</v>
      </c>
      <c r="H92" s="224"/>
      <c r="I92" s="224"/>
      <c r="J92" s="224"/>
      <c r="K92" s="224"/>
      <c r="L92" s="224"/>
    </row>
    <row r="93" spans="1:12" x14ac:dyDescent="0.3">
      <c r="A93" s="28">
        <v>44149</v>
      </c>
      <c r="B93" s="224">
        <v>37</v>
      </c>
      <c r="C93" s="224">
        <f t="shared" si="2"/>
        <v>2973</v>
      </c>
      <c r="D93" s="224">
        <v>1707</v>
      </c>
      <c r="E93" s="224">
        <v>38</v>
      </c>
      <c r="F93" s="224">
        <v>9174</v>
      </c>
      <c r="G93" s="224">
        <f t="shared" si="3"/>
        <v>2500132</v>
      </c>
      <c r="H93" s="224"/>
      <c r="I93" s="224"/>
      <c r="J93" s="224"/>
      <c r="K93" s="224"/>
      <c r="L93" s="224"/>
    </row>
    <row r="94" spans="1:12" x14ac:dyDescent="0.3">
      <c r="A94" s="28">
        <v>44150</v>
      </c>
      <c r="B94" s="224">
        <v>56</v>
      </c>
      <c r="C94" s="224">
        <f t="shared" si="2"/>
        <v>3029</v>
      </c>
      <c r="D94" s="224">
        <v>1191</v>
      </c>
      <c r="E94" s="224">
        <v>57</v>
      </c>
      <c r="F94" s="224">
        <v>12933</v>
      </c>
      <c r="G94" s="224">
        <f t="shared" si="3"/>
        <v>2513065</v>
      </c>
      <c r="H94" s="224"/>
      <c r="I94" s="224"/>
      <c r="J94" s="224"/>
      <c r="K94" s="224"/>
      <c r="L94" s="224"/>
    </row>
    <row r="95" spans="1:12" x14ac:dyDescent="0.3">
      <c r="A95" s="28">
        <v>44151</v>
      </c>
      <c r="B95" s="224">
        <v>219</v>
      </c>
      <c r="C95" s="224">
        <f t="shared" si="2"/>
        <v>3248</v>
      </c>
      <c r="D95" s="224">
        <v>3515</v>
      </c>
      <c r="E95" s="224">
        <v>225</v>
      </c>
      <c r="F95" s="224">
        <v>49578</v>
      </c>
      <c r="G95" s="224">
        <f t="shared" si="3"/>
        <v>2562643</v>
      </c>
      <c r="H95" s="224"/>
      <c r="I95" s="224"/>
      <c r="J95" s="224"/>
      <c r="K95" s="224"/>
      <c r="L95" s="224"/>
    </row>
    <row r="96" spans="1:12" x14ac:dyDescent="0.3">
      <c r="A96" s="28">
        <v>44152</v>
      </c>
      <c r="B96" s="224">
        <v>167</v>
      </c>
      <c r="C96" s="224">
        <f t="shared" si="2"/>
        <v>3415</v>
      </c>
      <c r="D96" s="224">
        <v>3128</v>
      </c>
      <c r="E96" s="224">
        <v>189</v>
      </c>
      <c r="F96" s="224">
        <v>45295</v>
      </c>
      <c r="G96" s="224">
        <f t="shared" si="3"/>
        <v>2607938</v>
      </c>
      <c r="H96" s="224"/>
      <c r="I96" s="224"/>
      <c r="J96" s="224"/>
      <c r="K96" s="224"/>
      <c r="L96" s="224"/>
    </row>
    <row r="97" spans="1:12" x14ac:dyDescent="0.3">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x14ac:dyDescent="0.3">
      <c r="A98" s="28">
        <v>44154</v>
      </c>
      <c r="B98" s="224">
        <v>144</v>
      </c>
      <c r="C98" s="224">
        <f t="shared" si="2"/>
        <v>3701</v>
      </c>
      <c r="D98" s="224">
        <v>2989</v>
      </c>
      <c r="E98" s="224">
        <v>161</v>
      </c>
      <c r="F98" s="224">
        <v>44802</v>
      </c>
      <c r="G98" s="224">
        <f t="shared" si="3"/>
        <v>2686788</v>
      </c>
      <c r="H98" s="224"/>
      <c r="I98" s="224"/>
      <c r="J98" s="224"/>
      <c r="K98" s="224"/>
      <c r="L98" s="224"/>
    </row>
    <row r="99" spans="1:12" x14ac:dyDescent="0.3">
      <c r="A99" s="28">
        <v>44155</v>
      </c>
      <c r="B99" s="224">
        <v>81</v>
      </c>
      <c r="C99" s="224">
        <f t="shared" si="2"/>
        <v>3782</v>
      </c>
      <c r="D99" s="224">
        <v>2846</v>
      </c>
      <c r="E99" s="224">
        <v>95</v>
      </c>
      <c r="F99" s="224">
        <v>37822</v>
      </c>
      <c r="G99" s="224">
        <f t="shared" si="3"/>
        <v>2724610</v>
      </c>
      <c r="H99" s="224"/>
      <c r="I99" s="224"/>
      <c r="J99" s="224"/>
      <c r="K99" s="224"/>
      <c r="L99" s="224"/>
    </row>
    <row r="100" spans="1:12" x14ac:dyDescent="0.3">
      <c r="A100" s="28">
        <v>44156</v>
      </c>
      <c r="B100" s="224">
        <v>26</v>
      </c>
      <c r="C100" s="224">
        <f t="shared" si="2"/>
        <v>3808</v>
      </c>
      <c r="D100" s="224">
        <v>1761</v>
      </c>
      <c r="E100" s="224">
        <v>29</v>
      </c>
      <c r="F100" s="224">
        <v>11378</v>
      </c>
      <c r="G100" s="224">
        <f t="shared" si="3"/>
        <v>2735988</v>
      </c>
      <c r="H100" s="224"/>
      <c r="I100" s="224"/>
      <c r="J100" s="224"/>
      <c r="K100" s="224"/>
      <c r="L100" s="224"/>
    </row>
    <row r="101" spans="1:12" x14ac:dyDescent="0.3">
      <c r="A101" s="28">
        <v>44157</v>
      </c>
      <c r="B101" s="224">
        <v>15</v>
      </c>
      <c r="C101" s="224">
        <f t="shared" si="2"/>
        <v>3823</v>
      </c>
      <c r="D101" s="224">
        <v>1191</v>
      </c>
      <c r="E101" s="224">
        <v>15</v>
      </c>
      <c r="F101" s="224">
        <v>12589</v>
      </c>
      <c r="G101" s="224">
        <f t="shared" si="3"/>
        <v>2748577</v>
      </c>
      <c r="H101" s="224"/>
      <c r="I101" s="224"/>
      <c r="J101" s="224"/>
      <c r="K101" s="224"/>
      <c r="L101" s="224"/>
    </row>
    <row r="102" spans="1:12" x14ac:dyDescent="0.3">
      <c r="A102" s="28">
        <v>44158</v>
      </c>
      <c r="B102" s="224">
        <v>132</v>
      </c>
      <c r="C102" s="224">
        <f t="shared" si="2"/>
        <v>3955</v>
      </c>
      <c r="D102" s="224">
        <v>3582</v>
      </c>
      <c r="E102" s="224">
        <v>143</v>
      </c>
      <c r="F102" s="224">
        <v>43616</v>
      </c>
      <c r="G102" s="224">
        <f t="shared" si="3"/>
        <v>2792193</v>
      </c>
      <c r="H102" s="224"/>
      <c r="I102" s="224"/>
      <c r="J102" s="224"/>
      <c r="K102" s="224"/>
      <c r="L102" s="224"/>
    </row>
    <row r="103" spans="1:12" x14ac:dyDescent="0.3">
      <c r="A103" s="28">
        <v>44159</v>
      </c>
      <c r="B103" s="224">
        <v>111</v>
      </c>
      <c r="C103" s="224">
        <f t="shared" si="2"/>
        <v>4066</v>
      </c>
      <c r="D103" s="224">
        <v>3790</v>
      </c>
      <c r="E103" s="224">
        <v>117</v>
      </c>
      <c r="F103" s="224">
        <v>33718</v>
      </c>
      <c r="G103" s="224">
        <f t="shared" si="3"/>
        <v>2825911</v>
      </c>
      <c r="H103" s="224"/>
      <c r="I103" s="224"/>
      <c r="J103" s="224"/>
      <c r="K103" s="224"/>
      <c r="L103" s="224"/>
    </row>
    <row r="104" spans="1:12" x14ac:dyDescent="0.3">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x14ac:dyDescent="0.3">
      <c r="A105" s="28">
        <v>44161</v>
      </c>
      <c r="B105" s="224">
        <v>5</v>
      </c>
      <c r="C105" s="224">
        <f t="shared" si="2"/>
        <v>4116</v>
      </c>
      <c r="D105" s="224">
        <v>444</v>
      </c>
      <c r="E105" s="224">
        <v>5</v>
      </c>
      <c r="F105" s="224">
        <v>986</v>
      </c>
      <c r="G105" s="224">
        <f t="shared" si="3"/>
        <v>2841394</v>
      </c>
      <c r="H105" s="224"/>
      <c r="I105" s="224"/>
      <c r="J105" s="224"/>
      <c r="K105" s="224"/>
      <c r="L105" s="224"/>
    </row>
    <row r="106" spans="1:12" x14ac:dyDescent="0.3">
      <c r="A106" s="28">
        <v>44162</v>
      </c>
      <c r="B106" s="224">
        <v>42</v>
      </c>
      <c r="C106" s="224">
        <f t="shared" si="2"/>
        <v>4158</v>
      </c>
      <c r="D106" s="224">
        <v>3376</v>
      </c>
      <c r="E106" s="224">
        <v>43</v>
      </c>
      <c r="F106" s="224">
        <v>11934</v>
      </c>
      <c r="G106" s="224">
        <f t="shared" si="3"/>
        <v>2853328</v>
      </c>
      <c r="H106" s="224"/>
      <c r="I106" s="224"/>
      <c r="J106" s="224"/>
      <c r="K106" s="224"/>
      <c r="L106" s="224"/>
    </row>
    <row r="107" spans="1:12" x14ac:dyDescent="0.3">
      <c r="A107" s="28">
        <v>44163</v>
      </c>
      <c r="B107" s="224">
        <v>39</v>
      </c>
      <c r="C107" s="224">
        <f t="shared" si="2"/>
        <v>4197</v>
      </c>
      <c r="D107" s="224">
        <v>2904</v>
      </c>
      <c r="E107" s="224">
        <v>42</v>
      </c>
      <c r="F107" s="224">
        <v>9153</v>
      </c>
      <c r="G107" s="224">
        <f t="shared" si="3"/>
        <v>2862481</v>
      </c>
      <c r="H107" s="224"/>
      <c r="I107" s="224"/>
      <c r="J107" s="224"/>
      <c r="K107" s="224"/>
      <c r="L107" s="224"/>
    </row>
    <row r="108" spans="1:12" x14ac:dyDescent="0.3">
      <c r="A108" s="28">
        <v>44164</v>
      </c>
      <c r="B108" s="224">
        <v>35</v>
      </c>
      <c r="C108" s="224">
        <f t="shared" si="2"/>
        <v>4232</v>
      </c>
      <c r="D108" s="224">
        <v>1759</v>
      </c>
      <c r="E108" s="224">
        <v>37</v>
      </c>
      <c r="F108" s="224">
        <v>11837</v>
      </c>
      <c r="G108" s="224">
        <f t="shared" si="3"/>
        <v>2874318</v>
      </c>
      <c r="H108" s="224"/>
      <c r="I108" s="224"/>
      <c r="J108" s="224"/>
      <c r="K108" s="224"/>
      <c r="L108" s="224"/>
    </row>
    <row r="109" spans="1:12" x14ac:dyDescent="0.3">
      <c r="A109" s="28">
        <v>44165</v>
      </c>
      <c r="B109" s="224">
        <v>221</v>
      </c>
      <c r="C109" s="224">
        <f t="shared" si="2"/>
        <v>4453</v>
      </c>
      <c r="D109" s="224">
        <v>5500</v>
      </c>
      <c r="E109" s="224">
        <v>231</v>
      </c>
      <c r="F109" s="224">
        <v>37556</v>
      </c>
      <c r="G109" s="224">
        <f t="shared" si="3"/>
        <v>2911874</v>
      </c>
      <c r="H109" s="224"/>
      <c r="I109" s="224"/>
      <c r="J109" s="224"/>
      <c r="K109" s="224"/>
      <c r="L109" s="224"/>
    </row>
    <row r="110" spans="1:12" x14ac:dyDescent="0.3">
      <c r="A110" s="28">
        <v>44166</v>
      </c>
      <c r="B110" s="224">
        <v>161</v>
      </c>
      <c r="C110" s="224">
        <f t="shared" si="2"/>
        <v>4614</v>
      </c>
      <c r="D110" s="224">
        <v>5859</v>
      </c>
      <c r="E110" s="224">
        <v>166</v>
      </c>
      <c r="F110" s="224">
        <v>29893</v>
      </c>
      <c r="G110" s="224">
        <f t="shared" si="3"/>
        <v>2941767</v>
      </c>
      <c r="H110" s="224"/>
      <c r="I110" s="224"/>
      <c r="J110" s="224"/>
      <c r="K110" s="224"/>
      <c r="L110" s="224"/>
    </row>
    <row r="111" spans="1:12" x14ac:dyDescent="0.3">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x14ac:dyDescent="0.3">
      <c r="A112" s="28">
        <v>44168</v>
      </c>
      <c r="B112" s="224">
        <v>107</v>
      </c>
      <c r="C112" s="224">
        <f t="shared" si="2"/>
        <v>4828</v>
      </c>
      <c r="D112" s="224">
        <v>5819</v>
      </c>
      <c r="E112" s="224">
        <v>115</v>
      </c>
      <c r="F112" s="224">
        <v>27338</v>
      </c>
      <c r="G112" s="224">
        <f t="shared" si="3"/>
        <v>2992589</v>
      </c>
      <c r="H112" s="224"/>
      <c r="I112" s="224"/>
      <c r="J112" s="224"/>
      <c r="K112" s="224"/>
      <c r="L112" s="224"/>
    </row>
    <row r="113" spans="1:12" x14ac:dyDescent="0.3">
      <c r="A113" s="28">
        <v>44169</v>
      </c>
      <c r="B113" s="224">
        <v>85</v>
      </c>
      <c r="C113" s="224">
        <f t="shared" si="2"/>
        <v>4913</v>
      </c>
      <c r="D113" s="224">
        <v>5301</v>
      </c>
      <c r="E113" s="224">
        <v>93</v>
      </c>
      <c r="F113" s="224">
        <v>22005</v>
      </c>
      <c r="G113" s="224">
        <f t="shared" si="3"/>
        <v>3014594</v>
      </c>
      <c r="H113" s="224"/>
      <c r="I113" s="224"/>
      <c r="J113" s="224"/>
      <c r="K113" s="224"/>
      <c r="L113" s="224"/>
    </row>
    <row r="114" spans="1:12" x14ac:dyDescent="0.3">
      <c r="A114" s="28">
        <v>44170</v>
      </c>
      <c r="B114" s="224">
        <v>31</v>
      </c>
      <c r="C114" s="224">
        <f t="shared" si="2"/>
        <v>4944</v>
      </c>
      <c r="D114" s="224">
        <v>2186</v>
      </c>
      <c r="E114" s="224">
        <v>32</v>
      </c>
      <c r="F114" s="224">
        <v>6885</v>
      </c>
      <c r="G114" s="224">
        <f t="shared" si="3"/>
        <v>3021479</v>
      </c>
      <c r="H114" s="224"/>
      <c r="I114" s="224"/>
      <c r="J114" s="224"/>
      <c r="K114" s="224"/>
      <c r="L114" s="224"/>
    </row>
    <row r="115" spans="1:12" x14ac:dyDescent="0.3">
      <c r="A115" s="28">
        <v>44171</v>
      </c>
      <c r="B115" s="224">
        <v>22</v>
      </c>
      <c r="C115" s="224">
        <f t="shared" si="2"/>
        <v>4966</v>
      </c>
      <c r="D115" s="224">
        <v>2096</v>
      </c>
      <c r="E115" s="224">
        <v>22</v>
      </c>
      <c r="F115" s="224">
        <v>8340</v>
      </c>
      <c r="G115" s="224">
        <f t="shared" si="3"/>
        <v>3029819</v>
      </c>
      <c r="H115" s="224"/>
      <c r="I115" s="224"/>
      <c r="J115" s="224"/>
      <c r="K115" s="224"/>
      <c r="L115" s="224"/>
    </row>
    <row r="116" spans="1:12" x14ac:dyDescent="0.3">
      <c r="A116" s="28">
        <v>44172</v>
      </c>
      <c r="B116" s="224">
        <v>163</v>
      </c>
      <c r="C116" s="224">
        <f t="shared" si="2"/>
        <v>5129</v>
      </c>
      <c r="D116" s="224">
        <v>6204</v>
      </c>
      <c r="E116" s="224">
        <v>171</v>
      </c>
      <c r="F116" s="224">
        <v>35294</v>
      </c>
      <c r="G116" s="224">
        <f t="shared" si="3"/>
        <v>3065113</v>
      </c>
      <c r="H116" s="224"/>
      <c r="I116" s="224"/>
      <c r="J116" s="224"/>
      <c r="K116" s="224"/>
      <c r="L116" s="224"/>
    </row>
    <row r="117" spans="1:12" x14ac:dyDescent="0.3">
      <c r="A117" s="28">
        <v>44173</v>
      </c>
      <c r="B117" s="224">
        <v>133</v>
      </c>
      <c r="C117" s="224">
        <f t="shared" si="2"/>
        <v>5262</v>
      </c>
      <c r="D117" s="224">
        <v>5397</v>
      </c>
      <c r="E117" s="224">
        <v>142</v>
      </c>
      <c r="F117" s="224">
        <v>27844</v>
      </c>
      <c r="G117" s="224">
        <f t="shared" si="3"/>
        <v>3092957</v>
      </c>
      <c r="H117" s="224">
        <v>3062140</v>
      </c>
      <c r="I117" s="224">
        <v>5376</v>
      </c>
      <c r="J117" s="224">
        <v>5119</v>
      </c>
      <c r="K117" s="224">
        <v>656</v>
      </c>
      <c r="L117" s="224">
        <v>151016</v>
      </c>
    </row>
    <row r="118" spans="1:12" x14ac:dyDescent="0.3">
      <c r="A118" s="28">
        <v>44174</v>
      </c>
      <c r="B118" s="224">
        <v>110</v>
      </c>
      <c r="C118" s="224">
        <f t="shared" si="2"/>
        <v>5372</v>
      </c>
      <c r="D118" s="224">
        <v>5412</v>
      </c>
      <c r="E118" s="224">
        <v>113</v>
      </c>
      <c r="F118" s="224">
        <v>22865</v>
      </c>
      <c r="G118" s="224">
        <f t="shared" si="3"/>
        <v>3115822</v>
      </c>
      <c r="H118" s="224"/>
      <c r="I118" s="224"/>
      <c r="J118" s="224"/>
      <c r="K118" s="224"/>
      <c r="L118" s="224"/>
    </row>
    <row r="119" spans="1:12" x14ac:dyDescent="0.3">
      <c r="A119" s="28">
        <v>44175</v>
      </c>
      <c r="B119" s="224">
        <v>109</v>
      </c>
      <c r="C119" s="224">
        <f t="shared" si="2"/>
        <v>5481</v>
      </c>
      <c r="D119" s="224">
        <v>5460</v>
      </c>
      <c r="E119" s="224">
        <v>114</v>
      </c>
      <c r="F119" s="224">
        <v>26088</v>
      </c>
      <c r="G119" s="224">
        <f t="shared" si="3"/>
        <v>3141910</v>
      </c>
      <c r="H119" s="224"/>
      <c r="I119" s="224"/>
      <c r="J119" s="224"/>
      <c r="K119" s="224"/>
      <c r="L119" s="224"/>
    </row>
    <row r="120" spans="1:12" x14ac:dyDescent="0.3">
      <c r="A120" s="28">
        <v>44176</v>
      </c>
      <c r="B120" s="224">
        <v>78</v>
      </c>
      <c r="C120" s="224">
        <f t="shared" si="2"/>
        <v>5559</v>
      </c>
      <c r="D120" s="224">
        <v>4931</v>
      </c>
      <c r="E120" s="224">
        <v>88</v>
      </c>
      <c r="F120" s="224">
        <v>22324</v>
      </c>
      <c r="G120" s="224">
        <f t="shared" si="3"/>
        <v>3164234</v>
      </c>
      <c r="H120" s="224"/>
      <c r="I120" s="224"/>
      <c r="J120" s="224"/>
      <c r="K120" s="224"/>
      <c r="L120" s="224"/>
    </row>
    <row r="121" spans="1:12" x14ac:dyDescent="0.3">
      <c r="A121" s="28">
        <v>44177</v>
      </c>
      <c r="B121" s="224">
        <v>23</v>
      </c>
      <c r="C121" s="224">
        <f t="shared" si="2"/>
        <v>5582</v>
      </c>
      <c r="D121" s="224">
        <v>2865</v>
      </c>
      <c r="E121" s="224">
        <v>25</v>
      </c>
      <c r="F121" s="224">
        <v>7197</v>
      </c>
      <c r="G121" s="224">
        <f t="shared" si="3"/>
        <v>3171431</v>
      </c>
      <c r="H121" s="224"/>
      <c r="I121" s="224"/>
      <c r="J121" s="224"/>
      <c r="K121" s="224"/>
      <c r="L121" s="224"/>
    </row>
    <row r="122" spans="1:12" x14ac:dyDescent="0.3">
      <c r="A122" s="28">
        <v>44178</v>
      </c>
      <c r="B122" s="224">
        <v>25</v>
      </c>
      <c r="C122" s="224">
        <f t="shared" si="2"/>
        <v>5607</v>
      </c>
      <c r="D122" s="224">
        <v>2200</v>
      </c>
      <c r="E122" s="224">
        <v>28</v>
      </c>
      <c r="F122" s="224">
        <v>7921</v>
      </c>
      <c r="G122" s="224">
        <f t="shared" si="3"/>
        <v>3179352</v>
      </c>
      <c r="H122" s="224"/>
      <c r="I122" s="224"/>
      <c r="J122" s="224"/>
      <c r="K122" s="224"/>
      <c r="L122" s="224"/>
    </row>
    <row r="123" spans="1:12" x14ac:dyDescent="0.3">
      <c r="A123" s="28">
        <v>44179</v>
      </c>
      <c r="B123" s="224">
        <v>129</v>
      </c>
      <c r="C123" s="224">
        <f t="shared" si="2"/>
        <v>5736</v>
      </c>
      <c r="D123" s="224">
        <v>6265</v>
      </c>
      <c r="E123" s="224">
        <v>136</v>
      </c>
      <c r="F123" s="224">
        <v>29309</v>
      </c>
      <c r="G123" s="224">
        <f t="shared" si="3"/>
        <v>3208661</v>
      </c>
      <c r="H123" s="224"/>
      <c r="I123" s="224"/>
      <c r="J123" s="224"/>
      <c r="K123" s="224"/>
      <c r="L123" s="224"/>
    </row>
    <row r="124" spans="1:12" x14ac:dyDescent="0.3">
      <c r="A124" s="28">
        <v>44180</v>
      </c>
      <c r="B124" s="224">
        <v>138</v>
      </c>
      <c r="C124" s="224">
        <f t="shared" si="2"/>
        <v>5874</v>
      </c>
      <c r="D124" s="224">
        <v>5985</v>
      </c>
      <c r="E124" s="224">
        <v>143</v>
      </c>
      <c r="F124" s="224">
        <v>25339</v>
      </c>
      <c r="G124" s="224">
        <f t="shared" si="3"/>
        <v>3234000</v>
      </c>
      <c r="H124" s="224">
        <v>3207335</v>
      </c>
      <c r="I124" s="224">
        <v>6062</v>
      </c>
      <c r="J124" s="224">
        <v>5773</v>
      </c>
      <c r="K124" s="224">
        <v>654</v>
      </c>
      <c r="L124" s="224">
        <v>145195</v>
      </c>
    </row>
    <row r="125" spans="1:12" x14ac:dyDescent="0.3">
      <c r="A125" s="28">
        <v>44181</v>
      </c>
      <c r="B125" s="224">
        <v>84</v>
      </c>
      <c r="C125" s="224">
        <f t="shared" si="2"/>
        <v>5958</v>
      </c>
      <c r="D125" s="224">
        <v>5648</v>
      </c>
      <c r="E125" s="224">
        <v>89</v>
      </c>
      <c r="F125" s="224">
        <v>22430</v>
      </c>
      <c r="G125" s="224">
        <f t="shared" si="3"/>
        <v>3256430</v>
      </c>
      <c r="H125" s="224"/>
      <c r="I125" s="224"/>
      <c r="J125" s="224"/>
      <c r="K125" s="224"/>
      <c r="L125" s="224"/>
    </row>
    <row r="126" spans="1:12" x14ac:dyDescent="0.3">
      <c r="A126" s="28">
        <v>44182</v>
      </c>
      <c r="B126" s="224">
        <v>14</v>
      </c>
      <c r="C126" s="224">
        <f t="shared" si="2"/>
        <v>5972</v>
      </c>
      <c r="D126" s="224">
        <v>1571</v>
      </c>
      <c r="E126" s="224">
        <v>16</v>
      </c>
      <c r="F126" s="224">
        <v>10230</v>
      </c>
      <c r="G126" s="224">
        <f t="shared" si="3"/>
        <v>3266660</v>
      </c>
      <c r="H126" s="224"/>
      <c r="I126" s="224"/>
      <c r="J126" s="224"/>
      <c r="K126" s="224"/>
      <c r="L126" s="224"/>
    </row>
    <row r="127" spans="1:12" x14ac:dyDescent="0.3">
      <c r="A127" s="28">
        <v>44183</v>
      </c>
      <c r="B127" s="224">
        <v>93</v>
      </c>
      <c r="C127" s="224">
        <f t="shared" si="2"/>
        <v>6065</v>
      </c>
      <c r="D127" s="224">
        <v>5681</v>
      </c>
      <c r="E127" s="224">
        <v>97</v>
      </c>
      <c r="F127" s="224">
        <v>22252</v>
      </c>
      <c r="G127" s="224">
        <f t="shared" si="3"/>
        <v>3288912</v>
      </c>
      <c r="H127" s="224"/>
      <c r="I127" s="224"/>
      <c r="J127" s="224"/>
      <c r="K127" s="224"/>
      <c r="L127" s="224"/>
    </row>
    <row r="128" spans="1:12" x14ac:dyDescent="0.3">
      <c r="A128" s="28">
        <v>44184</v>
      </c>
      <c r="B128" s="224">
        <v>26</v>
      </c>
      <c r="C128" s="224">
        <f t="shared" si="2"/>
        <v>6091</v>
      </c>
      <c r="D128" s="224">
        <v>3645</v>
      </c>
      <c r="E128" s="224">
        <v>32</v>
      </c>
      <c r="F128" s="224">
        <v>5879</v>
      </c>
      <c r="G128" s="224">
        <f t="shared" si="3"/>
        <v>3294791</v>
      </c>
      <c r="H128" s="224"/>
      <c r="I128" s="224"/>
      <c r="J128" s="224"/>
      <c r="K128" s="224"/>
      <c r="L128" s="224"/>
    </row>
    <row r="129" spans="1:12" x14ac:dyDescent="0.3">
      <c r="A129" s="28">
        <v>44185</v>
      </c>
      <c r="B129" s="224">
        <v>22</v>
      </c>
      <c r="C129" s="224">
        <f t="shared" si="2"/>
        <v>6113</v>
      </c>
      <c r="D129" s="224">
        <v>2327</v>
      </c>
      <c r="E129" s="224">
        <v>25</v>
      </c>
      <c r="F129" s="224">
        <v>3866</v>
      </c>
      <c r="G129" s="224">
        <f t="shared" si="3"/>
        <v>3298657</v>
      </c>
      <c r="H129" s="224"/>
      <c r="I129" s="224"/>
      <c r="J129" s="224"/>
      <c r="K129" s="224"/>
      <c r="L129" s="224"/>
    </row>
    <row r="130" spans="1:12" x14ac:dyDescent="0.3">
      <c r="A130" s="28">
        <v>44186</v>
      </c>
      <c r="B130" s="224">
        <v>119</v>
      </c>
      <c r="C130" s="224">
        <f t="shared" si="2"/>
        <v>6232</v>
      </c>
      <c r="D130" s="224">
        <v>6462</v>
      </c>
      <c r="E130" s="224">
        <v>126</v>
      </c>
      <c r="F130" s="224">
        <v>22854</v>
      </c>
      <c r="G130" s="224">
        <f t="shared" si="3"/>
        <v>3321511</v>
      </c>
      <c r="H130" s="224"/>
      <c r="I130" s="224"/>
      <c r="J130" s="224"/>
      <c r="K130" s="224"/>
      <c r="L130" s="224"/>
    </row>
    <row r="131" spans="1:12" x14ac:dyDescent="0.3">
      <c r="A131" s="28">
        <v>44187</v>
      </c>
      <c r="B131" s="224">
        <v>62</v>
      </c>
      <c r="C131" s="224">
        <f t="shared" si="2"/>
        <v>6294</v>
      </c>
      <c r="D131" s="224">
        <v>5929</v>
      </c>
      <c r="E131" s="224">
        <v>72</v>
      </c>
      <c r="F131" s="224">
        <v>16438</v>
      </c>
      <c r="G131" s="224">
        <f t="shared" si="3"/>
        <v>3337949</v>
      </c>
      <c r="H131" s="224">
        <v>3318643</v>
      </c>
      <c r="I131" s="224">
        <v>6558</v>
      </c>
      <c r="J131" s="224">
        <v>6238</v>
      </c>
      <c r="K131" s="224">
        <v>465</v>
      </c>
      <c r="L131" s="224">
        <v>111308</v>
      </c>
    </row>
    <row r="132" spans="1:12" x14ac:dyDescent="0.3">
      <c r="A132" s="28">
        <v>44188</v>
      </c>
      <c r="B132" s="224">
        <v>45</v>
      </c>
      <c r="C132" s="224">
        <f t="shared" ref="C132:C195" si="4">(B132+C131)</f>
        <v>6339</v>
      </c>
      <c r="D132" s="224">
        <v>4459</v>
      </c>
      <c r="E132" s="224">
        <v>50</v>
      </c>
      <c r="F132" s="224">
        <v>10176</v>
      </c>
      <c r="G132" s="224">
        <f t="shared" si="3"/>
        <v>3348125</v>
      </c>
      <c r="H132" s="224"/>
      <c r="I132" s="224"/>
      <c r="J132" s="224"/>
      <c r="K132" s="224"/>
      <c r="L132" s="224"/>
    </row>
    <row r="133" spans="1:12" x14ac:dyDescent="0.3">
      <c r="A133" s="28">
        <v>44189</v>
      </c>
      <c r="B133" s="224">
        <v>11</v>
      </c>
      <c r="C133" s="224">
        <f t="shared" si="4"/>
        <v>6350</v>
      </c>
      <c r="D133" s="224">
        <v>2644</v>
      </c>
      <c r="E133" s="224">
        <v>13</v>
      </c>
      <c r="F133" s="224">
        <v>1913</v>
      </c>
      <c r="G133" s="224">
        <f t="shared" ref="G133:H165" si="5">(G132+F133)</f>
        <v>3350038</v>
      </c>
      <c r="H133" s="224"/>
      <c r="I133" s="224"/>
      <c r="J133" s="224"/>
      <c r="K133" s="224"/>
      <c r="L133" s="224"/>
    </row>
    <row r="134" spans="1:12" x14ac:dyDescent="0.3">
      <c r="A134" s="28">
        <v>44190</v>
      </c>
      <c r="B134" s="224">
        <v>6</v>
      </c>
      <c r="C134" s="224">
        <f t="shared" si="4"/>
        <v>6356</v>
      </c>
      <c r="D134" s="224">
        <v>472</v>
      </c>
      <c r="E134" s="224">
        <v>6</v>
      </c>
      <c r="F134" s="224">
        <v>355</v>
      </c>
      <c r="G134" s="224">
        <f t="shared" si="5"/>
        <v>3350393</v>
      </c>
      <c r="H134" s="224"/>
      <c r="I134" s="224"/>
      <c r="J134" s="224"/>
      <c r="K134" s="224"/>
      <c r="L134" s="224"/>
    </row>
    <row r="135" spans="1:12" x14ac:dyDescent="0.3">
      <c r="A135" s="28">
        <v>44191</v>
      </c>
      <c r="B135" s="224">
        <v>19</v>
      </c>
      <c r="C135" s="224">
        <f t="shared" si="4"/>
        <v>6375</v>
      </c>
      <c r="D135" s="224">
        <v>4178</v>
      </c>
      <c r="E135" s="224">
        <v>22</v>
      </c>
      <c r="F135" s="224">
        <v>2565</v>
      </c>
      <c r="G135" s="224">
        <f t="shared" si="5"/>
        <v>3352958</v>
      </c>
      <c r="H135" s="224"/>
      <c r="I135" s="224"/>
      <c r="J135" s="224"/>
      <c r="K135" s="224"/>
      <c r="L135" s="224"/>
    </row>
    <row r="136" spans="1:12" x14ac:dyDescent="0.3">
      <c r="A136" s="28">
        <v>44192</v>
      </c>
      <c r="B136" s="224">
        <v>10</v>
      </c>
      <c r="C136" s="224">
        <f t="shared" si="4"/>
        <v>6385</v>
      </c>
      <c r="D136" s="224">
        <v>2660</v>
      </c>
      <c r="E136" s="224">
        <v>10</v>
      </c>
      <c r="F136" s="224">
        <v>2491</v>
      </c>
      <c r="G136" s="224">
        <f t="shared" si="5"/>
        <v>3355449</v>
      </c>
      <c r="H136" s="224"/>
      <c r="I136" s="224"/>
      <c r="J136" s="224"/>
      <c r="K136" s="224"/>
      <c r="L136" s="224"/>
    </row>
    <row r="137" spans="1:12" x14ac:dyDescent="0.3">
      <c r="A137" s="28">
        <v>44193</v>
      </c>
      <c r="B137" s="224">
        <v>90</v>
      </c>
      <c r="C137" s="224">
        <f t="shared" si="4"/>
        <v>6475</v>
      </c>
      <c r="D137" s="224">
        <v>8369</v>
      </c>
      <c r="E137" s="224">
        <v>96</v>
      </c>
      <c r="F137" s="224">
        <v>10990</v>
      </c>
      <c r="G137" s="224">
        <f t="shared" si="5"/>
        <v>3366439</v>
      </c>
      <c r="H137" s="224"/>
      <c r="I137" s="224"/>
      <c r="J137" s="224"/>
      <c r="K137" s="224"/>
      <c r="L137" s="224"/>
    </row>
    <row r="138" spans="1:12" x14ac:dyDescent="0.3">
      <c r="A138" s="28">
        <v>44194</v>
      </c>
      <c r="B138" s="224">
        <v>46</v>
      </c>
      <c r="C138" s="224">
        <f t="shared" si="4"/>
        <v>6521</v>
      </c>
      <c r="D138" s="224">
        <v>7169</v>
      </c>
      <c r="E138" s="224">
        <v>50</v>
      </c>
      <c r="F138" s="224">
        <v>6706</v>
      </c>
      <c r="G138" s="224">
        <f t="shared" si="5"/>
        <v>3373145</v>
      </c>
      <c r="H138" s="224">
        <v>3365672</v>
      </c>
      <c r="I138" s="224">
        <v>6843</v>
      </c>
      <c r="J138" s="224">
        <v>6504</v>
      </c>
      <c r="K138" s="224">
        <v>266</v>
      </c>
      <c r="L138" s="224">
        <v>47029</v>
      </c>
    </row>
    <row r="139" spans="1:12" x14ac:dyDescent="0.3">
      <c r="A139" s="28">
        <v>44195</v>
      </c>
      <c r="B139" s="224">
        <v>64</v>
      </c>
      <c r="C139" s="224">
        <f t="shared" si="4"/>
        <v>6585</v>
      </c>
      <c r="D139" s="224">
        <v>5699</v>
      </c>
      <c r="E139" s="224">
        <v>67</v>
      </c>
      <c r="F139" s="224">
        <v>7439</v>
      </c>
      <c r="G139" s="224">
        <f t="shared" si="5"/>
        <v>3380584</v>
      </c>
      <c r="H139" s="224"/>
      <c r="I139" s="224"/>
      <c r="J139" s="224"/>
      <c r="K139" s="224"/>
      <c r="L139" s="224"/>
    </row>
    <row r="140" spans="1:12" x14ac:dyDescent="0.3">
      <c r="A140" s="28">
        <v>44196</v>
      </c>
      <c r="B140" s="224">
        <v>18</v>
      </c>
      <c r="C140" s="224">
        <f t="shared" si="4"/>
        <v>6603</v>
      </c>
      <c r="D140" s="224">
        <v>4160</v>
      </c>
      <c r="E140" s="224">
        <v>19</v>
      </c>
      <c r="F140" s="224">
        <v>1488</v>
      </c>
      <c r="G140" s="224">
        <f t="shared" si="5"/>
        <v>3382072</v>
      </c>
      <c r="H140" s="224"/>
      <c r="I140" s="224"/>
      <c r="J140" s="224"/>
      <c r="K140" s="224"/>
      <c r="L140" s="224"/>
    </row>
    <row r="141" spans="1:12" x14ac:dyDescent="0.3">
      <c r="A141" s="28">
        <v>44197</v>
      </c>
      <c r="B141" s="224">
        <v>5</v>
      </c>
      <c r="C141" s="224">
        <f t="shared" si="4"/>
        <v>6608</v>
      </c>
      <c r="D141" s="224">
        <v>1349</v>
      </c>
      <c r="E141" s="224">
        <v>6</v>
      </c>
      <c r="F141" s="224">
        <v>865</v>
      </c>
      <c r="G141" s="224">
        <f t="shared" si="5"/>
        <v>3382937</v>
      </c>
      <c r="H141" s="224"/>
      <c r="I141" s="224"/>
      <c r="J141" s="224"/>
      <c r="K141" s="224"/>
      <c r="L141" s="224"/>
    </row>
    <row r="142" spans="1:12" x14ac:dyDescent="0.3">
      <c r="A142" s="28">
        <v>44198</v>
      </c>
      <c r="B142" s="224">
        <v>71</v>
      </c>
      <c r="C142" s="224">
        <f t="shared" si="4"/>
        <v>6679</v>
      </c>
      <c r="D142" s="224">
        <v>4670</v>
      </c>
      <c r="E142" s="224">
        <v>72</v>
      </c>
      <c r="F142" s="224">
        <v>7789</v>
      </c>
      <c r="G142" s="224">
        <f t="shared" si="5"/>
        <v>3390726</v>
      </c>
      <c r="H142" s="224"/>
      <c r="I142" s="224"/>
      <c r="J142" s="224"/>
      <c r="K142" s="224"/>
      <c r="L142" s="224"/>
    </row>
    <row r="143" spans="1:12" x14ac:dyDescent="0.3">
      <c r="A143" s="28">
        <v>44199</v>
      </c>
      <c r="B143" s="224">
        <v>37</v>
      </c>
      <c r="C143" s="224">
        <f t="shared" si="4"/>
        <v>6716</v>
      </c>
      <c r="D143" s="224">
        <v>2977</v>
      </c>
      <c r="E143" s="224">
        <v>37</v>
      </c>
      <c r="F143" s="224">
        <v>4064</v>
      </c>
      <c r="G143" s="224">
        <f t="shared" si="5"/>
        <v>3394790</v>
      </c>
      <c r="H143" s="224"/>
      <c r="I143" s="224"/>
      <c r="J143" s="224"/>
      <c r="K143" s="224"/>
      <c r="L143" s="224"/>
    </row>
    <row r="144" spans="1:12" x14ac:dyDescent="0.3">
      <c r="A144" s="28">
        <v>44200</v>
      </c>
      <c r="B144" s="224">
        <v>204</v>
      </c>
      <c r="C144" s="224">
        <f t="shared" si="4"/>
        <v>6920</v>
      </c>
      <c r="D144" s="224">
        <v>9031</v>
      </c>
      <c r="E144" s="224">
        <v>215</v>
      </c>
      <c r="F144" s="224">
        <v>25113</v>
      </c>
      <c r="G144" s="224">
        <f t="shared" si="5"/>
        <v>3419903</v>
      </c>
      <c r="H144" s="224"/>
      <c r="I144" s="224"/>
      <c r="J144" s="224"/>
      <c r="K144" s="224"/>
      <c r="L144" s="224"/>
    </row>
    <row r="145" spans="1:12" x14ac:dyDescent="0.3">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x14ac:dyDescent="0.3">
      <c r="A146" s="28">
        <v>44202</v>
      </c>
      <c r="B146" s="224">
        <v>102</v>
      </c>
      <c r="C146" s="224">
        <f t="shared" si="4"/>
        <v>7139</v>
      </c>
      <c r="D146" s="224">
        <v>7045</v>
      </c>
      <c r="E146" s="224">
        <v>105</v>
      </c>
      <c r="F146" s="224">
        <v>11965</v>
      </c>
      <c r="G146" s="224">
        <f t="shared" si="5"/>
        <v>3447057</v>
      </c>
      <c r="H146" s="224"/>
      <c r="I146" s="224"/>
      <c r="J146" s="224"/>
      <c r="K146" s="224"/>
      <c r="L146" s="224"/>
    </row>
    <row r="147" spans="1:12" x14ac:dyDescent="0.3">
      <c r="A147" s="28">
        <v>44203</v>
      </c>
      <c r="B147" s="224">
        <v>74</v>
      </c>
      <c r="C147" s="224">
        <f t="shared" si="4"/>
        <v>7213</v>
      </c>
      <c r="D147" s="224">
        <v>6443</v>
      </c>
      <c r="E147" s="224">
        <v>76</v>
      </c>
      <c r="F147" s="224">
        <v>13757</v>
      </c>
      <c r="G147" s="224">
        <f t="shared" si="5"/>
        <v>3460814</v>
      </c>
      <c r="H147" s="224"/>
      <c r="I147" s="224"/>
      <c r="J147" s="224"/>
      <c r="K147" s="224"/>
      <c r="L147" s="224"/>
    </row>
    <row r="148" spans="1:12" x14ac:dyDescent="0.3">
      <c r="A148" s="28">
        <v>44204</v>
      </c>
      <c r="B148" s="224">
        <v>69</v>
      </c>
      <c r="C148" s="224">
        <f t="shared" si="4"/>
        <v>7282</v>
      </c>
      <c r="D148" s="224">
        <v>5728</v>
      </c>
      <c r="E148" s="224">
        <v>72</v>
      </c>
      <c r="F148" s="224">
        <v>12971</v>
      </c>
      <c r="G148" s="224">
        <f t="shared" si="5"/>
        <v>3473785</v>
      </c>
      <c r="H148" s="224"/>
      <c r="I148" s="224"/>
      <c r="J148" s="224"/>
      <c r="K148" s="224"/>
      <c r="L148" s="224"/>
    </row>
    <row r="149" spans="1:12" x14ac:dyDescent="0.3">
      <c r="A149" s="28">
        <v>44205</v>
      </c>
      <c r="B149" s="224">
        <v>20</v>
      </c>
      <c r="C149" s="224">
        <f t="shared" si="4"/>
        <v>7302</v>
      </c>
      <c r="D149" s="224">
        <v>3586</v>
      </c>
      <c r="E149" s="224">
        <v>21</v>
      </c>
      <c r="F149" s="224">
        <v>4682</v>
      </c>
      <c r="G149" s="224">
        <f t="shared" si="5"/>
        <v>3478467</v>
      </c>
      <c r="H149" s="224"/>
      <c r="I149" s="224"/>
      <c r="J149" s="224"/>
      <c r="K149" s="224"/>
      <c r="L149" s="224"/>
    </row>
    <row r="150" spans="1:12" x14ac:dyDescent="0.3">
      <c r="A150" s="28">
        <v>44206</v>
      </c>
      <c r="B150" s="224">
        <v>30</v>
      </c>
      <c r="C150" s="224">
        <f t="shared" si="4"/>
        <v>7332</v>
      </c>
      <c r="D150" s="224">
        <v>2370</v>
      </c>
      <c r="E150" s="224">
        <v>32</v>
      </c>
      <c r="F150" s="224">
        <v>4591</v>
      </c>
      <c r="G150" s="224">
        <f t="shared" si="5"/>
        <v>3483058</v>
      </c>
      <c r="H150" s="224"/>
      <c r="I150" s="224"/>
      <c r="J150" s="224"/>
      <c r="K150" s="224"/>
      <c r="L150" s="224"/>
    </row>
    <row r="151" spans="1:12" x14ac:dyDescent="0.3">
      <c r="A151" s="28">
        <v>44207</v>
      </c>
      <c r="B151" s="224">
        <v>133</v>
      </c>
      <c r="C151" s="224">
        <f t="shared" si="4"/>
        <v>7465</v>
      </c>
      <c r="D151" s="224">
        <v>6453</v>
      </c>
      <c r="E151" s="224">
        <v>138</v>
      </c>
      <c r="F151" s="224">
        <v>25628</v>
      </c>
      <c r="G151" s="224">
        <f t="shared" si="5"/>
        <v>3508686</v>
      </c>
      <c r="H151" s="224"/>
      <c r="I151" s="224"/>
      <c r="J151" s="224"/>
      <c r="K151" s="224"/>
      <c r="L151" s="224"/>
    </row>
    <row r="152" spans="1:12" x14ac:dyDescent="0.3">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x14ac:dyDescent="0.3">
      <c r="A153" s="28">
        <v>44209</v>
      </c>
      <c r="B153" s="224">
        <v>84</v>
      </c>
      <c r="C153" s="224">
        <f t="shared" si="4"/>
        <v>7648</v>
      </c>
      <c r="D153" s="224">
        <v>4874</v>
      </c>
      <c r="E153" s="224">
        <v>90</v>
      </c>
      <c r="F153" s="224">
        <v>15481</v>
      </c>
      <c r="G153" s="224">
        <f t="shared" si="5"/>
        <v>3542936</v>
      </c>
      <c r="H153" s="224"/>
      <c r="I153" s="224"/>
      <c r="J153" s="224"/>
      <c r="K153" s="224"/>
      <c r="L153" s="224"/>
    </row>
    <row r="154" spans="1:12" x14ac:dyDescent="0.3">
      <c r="A154" s="28">
        <v>44210</v>
      </c>
      <c r="B154" s="224">
        <v>64</v>
      </c>
      <c r="C154" s="224">
        <f t="shared" si="4"/>
        <v>7712</v>
      </c>
      <c r="D154" s="224">
        <v>4990</v>
      </c>
      <c r="E154" s="224">
        <v>68</v>
      </c>
      <c r="F154" s="224">
        <v>19106</v>
      </c>
      <c r="G154" s="224">
        <f t="shared" si="5"/>
        <v>3562042</v>
      </c>
      <c r="H154" s="224"/>
      <c r="I154" s="224"/>
      <c r="J154" s="224"/>
      <c r="K154" s="224"/>
      <c r="L154" s="224"/>
    </row>
    <row r="155" spans="1:12" x14ac:dyDescent="0.3">
      <c r="A155" s="28">
        <v>44211</v>
      </c>
      <c r="B155" s="224">
        <v>63</v>
      </c>
      <c r="C155" s="224">
        <f t="shared" si="4"/>
        <v>7775</v>
      </c>
      <c r="D155" s="224">
        <v>4383</v>
      </c>
      <c r="E155" s="224">
        <v>73</v>
      </c>
      <c r="F155" s="224">
        <v>20856</v>
      </c>
      <c r="G155" s="224">
        <f t="shared" si="5"/>
        <v>3582898</v>
      </c>
      <c r="H155" s="224"/>
      <c r="I155" s="224"/>
      <c r="J155" s="224"/>
      <c r="K155" s="224"/>
      <c r="L155" s="224"/>
    </row>
    <row r="156" spans="1:12" x14ac:dyDescent="0.3">
      <c r="A156" s="28">
        <v>44212</v>
      </c>
      <c r="B156" s="224">
        <v>45</v>
      </c>
      <c r="C156" s="224">
        <f t="shared" si="4"/>
        <v>7820</v>
      </c>
      <c r="D156" s="224">
        <v>2655</v>
      </c>
      <c r="E156" s="224">
        <v>49</v>
      </c>
      <c r="F156" s="224">
        <v>8915</v>
      </c>
      <c r="G156" s="224">
        <f t="shared" si="5"/>
        <v>3591813</v>
      </c>
      <c r="H156" s="224"/>
      <c r="I156" s="224"/>
      <c r="J156" s="224"/>
      <c r="K156" s="224"/>
      <c r="L156" s="224"/>
    </row>
    <row r="157" spans="1:12" x14ac:dyDescent="0.3">
      <c r="A157" s="28">
        <v>44213</v>
      </c>
      <c r="B157" s="224">
        <v>47</v>
      </c>
      <c r="C157" s="224">
        <f t="shared" si="4"/>
        <v>7867</v>
      </c>
      <c r="D157" s="224">
        <v>1979</v>
      </c>
      <c r="E157" s="224">
        <v>50</v>
      </c>
      <c r="F157" s="224">
        <v>9268</v>
      </c>
      <c r="G157" s="224">
        <f t="shared" si="5"/>
        <v>3601081</v>
      </c>
      <c r="H157" s="224"/>
      <c r="I157" s="224"/>
      <c r="J157" s="224"/>
      <c r="K157" s="224"/>
      <c r="L157" s="224"/>
    </row>
    <row r="158" spans="1:12" x14ac:dyDescent="0.3">
      <c r="A158" s="28">
        <v>44214</v>
      </c>
      <c r="B158" s="224">
        <v>117</v>
      </c>
      <c r="C158" s="224">
        <f t="shared" si="4"/>
        <v>7984</v>
      </c>
      <c r="D158" s="224">
        <v>4304</v>
      </c>
      <c r="E158" s="224">
        <v>123</v>
      </c>
      <c r="F158" s="224">
        <v>22343</v>
      </c>
      <c r="G158" s="224">
        <f t="shared" si="5"/>
        <v>3623424</v>
      </c>
      <c r="H158" s="224"/>
      <c r="I158" s="224"/>
      <c r="J158" s="224"/>
      <c r="K158" s="224"/>
      <c r="L158" s="224"/>
    </row>
    <row r="159" spans="1:12" x14ac:dyDescent="0.3">
      <c r="A159" s="28">
        <v>44215</v>
      </c>
      <c r="B159" s="224">
        <v>176</v>
      </c>
      <c r="C159" s="224">
        <f t="shared" si="4"/>
        <v>8160</v>
      </c>
      <c r="D159" s="224">
        <v>5372</v>
      </c>
      <c r="E159" s="224">
        <v>186</v>
      </c>
      <c r="F159" s="224">
        <v>39516</v>
      </c>
      <c r="G159" s="224">
        <f t="shared" si="5"/>
        <v>3662940</v>
      </c>
      <c r="H159" s="224">
        <v>3612949</v>
      </c>
      <c r="I159" s="224">
        <v>8336</v>
      </c>
      <c r="J159" s="224">
        <v>7942</v>
      </c>
      <c r="K159" s="224">
        <v>513</v>
      </c>
      <c r="L159" s="224">
        <v>110145</v>
      </c>
    </row>
    <row r="160" spans="1:12" x14ac:dyDescent="0.3">
      <c r="A160" s="28">
        <v>44216</v>
      </c>
      <c r="B160" s="224">
        <v>117</v>
      </c>
      <c r="C160" s="224">
        <f t="shared" si="4"/>
        <v>8277</v>
      </c>
      <c r="D160" s="224">
        <v>4422</v>
      </c>
      <c r="E160" s="224">
        <v>120</v>
      </c>
      <c r="F160" s="224">
        <v>25952</v>
      </c>
      <c r="G160" s="224">
        <f t="shared" si="5"/>
        <v>3688892</v>
      </c>
      <c r="H160" s="224"/>
      <c r="I160" s="224"/>
      <c r="J160" s="224"/>
      <c r="K160" s="224"/>
      <c r="L160" s="224"/>
    </row>
    <row r="161" spans="1:12" x14ac:dyDescent="0.3">
      <c r="A161" s="28">
        <v>44217</v>
      </c>
      <c r="B161" s="224">
        <v>143</v>
      </c>
      <c r="C161" s="224">
        <f t="shared" si="4"/>
        <v>8420</v>
      </c>
      <c r="D161" s="224">
        <v>4334</v>
      </c>
      <c r="E161" s="224">
        <v>154</v>
      </c>
      <c r="F161" s="224">
        <v>32850</v>
      </c>
      <c r="G161" s="224">
        <f t="shared" si="5"/>
        <v>3721742</v>
      </c>
      <c r="H161" s="224"/>
      <c r="I161" s="224"/>
      <c r="J161" s="224"/>
      <c r="K161" s="224"/>
      <c r="L161" s="224"/>
    </row>
    <row r="162" spans="1:12" x14ac:dyDescent="0.3">
      <c r="A162" s="28">
        <v>44218</v>
      </c>
      <c r="B162" s="224">
        <v>114</v>
      </c>
      <c r="C162" s="224">
        <f t="shared" si="4"/>
        <v>8534</v>
      </c>
      <c r="D162" s="224">
        <v>3935</v>
      </c>
      <c r="E162" s="224">
        <v>124</v>
      </c>
      <c r="F162" s="224">
        <v>31311</v>
      </c>
      <c r="G162" s="224">
        <f t="shared" si="5"/>
        <v>3753053</v>
      </c>
      <c r="H162" s="224"/>
      <c r="I162" s="224"/>
      <c r="J162" s="224"/>
      <c r="K162" s="224"/>
      <c r="L162" s="224"/>
    </row>
    <row r="163" spans="1:12" x14ac:dyDescent="0.3">
      <c r="A163" s="28">
        <v>44219</v>
      </c>
      <c r="B163" s="224">
        <v>39</v>
      </c>
      <c r="C163" s="224">
        <f t="shared" si="4"/>
        <v>8573</v>
      </c>
      <c r="D163" s="224">
        <v>2431</v>
      </c>
      <c r="E163" s="224">
        <v>42</v>
      </c>
      <c r="F163" s="224">
        <v>14867</v>
      </c>
      <c r="G163" s="224">
        <f t="shared" si="5"/>
        <v>3767920</v>
      </c>
      <c r="H163" s="224"/>
      <c r="I163" s="224"/>
      <c r="J163" s="224"/>
      <c r="K163" s="224"/>
      <c r="L163" s="224"/>
    </row>
    <row r="164" spans="1:12" x14ac:dyDescent="0.3">
      <c r="A164" s="28">
        <v>44220</v>
      </c>
      <c r="B164" s="224">
        <v>79</v>
      </c>
      <c r="C164" s="224">
        <f t="shared" si="4"/>
        <v>8652</v>
      </c>
      <c r="D164" s="224">
        <v>1586</v>
      </c>
      <c r="E164" s="224">
        <v>87</v>
      </c>
      <c r="F164" s="224">
        <v>18253</v>
      </c>
      <c r="G164" s="224">
        <f t="shared" si="5"/>
        <v>3786173</v>
      </c>
      <c r="H164" s="224"/>
      <c r="I164" s="224"/>
      <c r="J164" s="224"/>
      <c r="K164" s="224"/>
      <c r="L164" s="224"/>
    </row>
    <row r="165" spans="1:12" x14ac:dyDescent="0.3">
      <c r="A165" s="28">
        <v>44221</v>
      </c>
      <c r="B165" s="224">
        <v>180</v>
      </c>
      <c r="C165" s="224">
        <f t="shared" si="4"/>
        <v>8832</v>
      </c>
      <c r="D165" s="224">
        <v>4334</v>
      </c>
      <c r="E165" s="224">
        <v>184</v>
      </c>
      <c r="F165" s="224">
        <v>44128</v>
      </c>
      <c r="G165" s="224">
        <f t="shared" si="5"/>
        <v>3830301</v>
      </c>
      <c r="H165" s="224">
        <f t="shared" si="5"/>
        <v>3830301</v>
      </c>
      <c r="I165" s="224">
        <v>9132</v>
      </c>
      <c r="J165" s="224">
        <v>8709</v>
      </c>
      <c r="K165" s="224">
        <v>767</v>
      </c>
      <c r="L165" s="224">
        <v>180047</v>
      </c>
    </row>
    <row r="166" spans="1:12" x14ac:dyDescent="0.3">
      <c r="A166" s="28">
        <v>44222</v>
      </c>
      <c r="B166" s="224">
        <v>164</v>
      </c>
      <c r="C166" s="224">
        <f t="shared" si="4"/>
        <v>8996</v>
      </c>
      <c r="D166" s="224">
        <v>3758</v>
      </c>
      <c r="E166" s="224">
        <v>170</v>
      </c>
      <c r="F166" s="224">
        <v>45160</v>
      </c>
      <c r="G166" s="224">
        <f t="shared" ref="G166:H181" si="6">(G165+F166)</f>
        <v>3875461</v>
      </c>
      <c r="H166" s="224"/>
      <c r="I166" s="224"/>
      <c r="J166" s="224"/>
      <c r="K166" s="224"/>
      <c r="L166" s="224"/>
    </row>
    <row r="167" spans="1:12" x14ac:dyDescent="0.3">
      <c r="A167" s="28">
        <v>44223</v>
      </c>
      <c r="B167" s="224">
        <v>150</v>
      </c>
      <c r="C167" s="224">
        <f t="shared" si="4"/>
        <v>9146</v>
      </c>
      <c r="D167" s="224">
        <v>3081</v>
      </c>
      <c r="E167" s="224">
        <v>155</v>
      </c>
      <c r="F167" s="224">
        <v>35899</v>
      </c>
      <c r="G167" s="224">
        <f t="shared" si="6"/>
        <v>3911360</v>
      </c>
      <c r="H167" s="224"/>
      <c r="I167" s="224"/>
      <c r="J167" s="224"/>
      <c r="K167" s="224"/>
      <c r="L167" s="224"/>
    </row>
    <row r="168" spans="1:12" x14ac:dyDescent="0.3">
      <c r="A168" s="28">
        <v>44224</v>
      </c>
      <c r="B168" s="224">
        <v>137</v>
      </c>
      <c r="C168" s="224">
        <f t="shared" si="4"/>
        <v>9283</v>
      </c>
      <c r="D168" s="224">
        <v>3095</v>
      </c>
      <c r="E168" s="224">
        <v>154</v>
      </c>
      <c r="F168" s="224">
        <v>42510</v>
      </c>
      <c r="G168" s="224">
        <f t="shared" si="6"/>
        <v>3953870</v>
      </c>
      <c r="H168" s="224"/>
      <c r="I168" s="224"/>
      <c r="J168" s="224"/>
      <c r="K168" s="224"/>
      <c r="L168" s="224"/>
    </row>
    <row r="169" spans="1:12" x14ac:dyDescent="0.3">
      <c r="A169" s="28">
        <v>44225</v>
      </c>
      <c r="B169" s="224">
        <v>98</v>
      </c>
      <c r="C169" s="224">
        <f t="shared" si="4"/>
        <v>9381</v>
      </c>
      <c r="D169" s="224">
        <v>2641</v>
      </c>
      <c r="E169" s="224">
        <v>105</v>
      </c>
      <c r="F169" s="224">
        <v>41226</v>
      </c>
      <c r="G169" s="224">
        <f t="shared" si="6"/>
        <v>3995096</v>
      </c>
      <c r="H169" s="224"/>
      <c r="I169" s="224"/>
      <c r="J169" s="224"/>
      <c r="K169" s="224"/>
      <c r="L169" s="224"/>
    </row>
    <row r="170" spans="1:12" x14ac:dyDescent="0.3">
      <c r="A170" s="28">
        <v>44226</v>
      </c>
      <c r="B170" s="224">
        <v>57</v>
      </c>
      <c r="C170" s="224">
        <f t="shared" si="4"/>
        <v>9438</v>
      </c>
      <c r="D170" s="224">
        <v>1692</v>
      </c>
      <c r="E170" s="224">
        <v>61</v>
      </c>
      <c r="F170" s="224">
        <v>17122</v>
      </c>
      <c r="G170" s="224">
        <f t="shared" si="6"/>
        <v>4012218</v>
      </c>
      <c r="H170" s="224"/>
      <c r="I170" s="224"/>
      <c r="J170" s="224"/>
      <c r="K170" s="224"/>
      <c r="L170" s="224"/>
    </row>
    <row r="171" spans="1:12" x14ac:dyDescent="0.3">
      <c r="A171" s="28">
        <v>44227</v>
      </c>
      <c r="B171" s="224">
        <v>55</v>
      </c>
      <c r="C171" s="224">
        <f t="shared" si="4"/>
        <v>9493</v>
      </c>
      <c r="D171" s="224">
        <v>1338</v>
      </c>
      <c r="E171" s="224">
        <v>56</v>
      </c>
      <c r="F171" s="224">
        <v>18319</v>
      </c>
      <c r="G171" s="224">
        <f t="shared" si="6"/>
        <v>4030537</v>
      </c>
      <c r="H171" s="224"/>
      <c r="I171" s="224"/>
      <c r="J171" s="224"/>
      <c r="K171" s="224"/>
      <c r="L171" s="224"/>
    </row>
    <row r="172" spans="1:12" x14ac:dyDescent="0.3">
      <c r="A172" s="28">
        <v>44228</v>
      </c>
      <c r="B172" s="224">
        <v>167</v>
      </c>
      <c r="C172" s="224">
        <f t="shared" si="4"/>
        <v>9660</v>
      </c>
      <c r="D172" s="224">
        <v>2701</v>
      </c>
      <c r="E172" s="224">
        <v>171</v>
      </c>
      <c r="F172" s="224">
        <v>39334</v>
      </c>
      <c r="G172" s="224">
        <f t="shared" si="6"/>
        <v>4069871</v>
      </c>
      <c r="H172" s="224"/>
      <c r="I172" s="224"/>
      <c r="J172" s="224"/>
      <c r="K172" s="224"/>
      <c r="L172" s="224"/>
    </row>
    <row r="173" spans="1:12" x14ac:dyDescent="0.3">
      <c r="A173" s="28">
        <v>44229</v>
      </c>
      <c r="B173" s="224">
        <v>216</v>
      </c>
      <c r="C173" s="224">
        <f t="shared" si="4"/>
        <v>9876</v>
      </c>
      <c r="D173" s="224">
        <v>2362</v>
      </c>
      <c r="E173" s="224">
        <v>224</v>
      </c>
      <c r="F173" s="224">
        <v>37389</v>
      </c>
      <c r="G173" s="224">
        <f t="shared" si="6"/>
        <v>4107260</v>
      </c>
      <c r="H173" s="224">
        <f t="shared" si="6"/>
        <v>4107260</v>
      </c>
      <c r="I173" s="224">
        <v>10236</v>
      </c>
      <c r="J173" s="224">
        <v>9753</v>
      </c>
      <c r="K173" s="224">
        <v>1044</v>
      </c>
      <c r="L173" s="224">
        <v>233579</v>
      </c>
    </row>
    <row r="174" spans="1:12" x14ac:dyDescent="0.3">
      <c r="A174" s="28">
        <v>44230</v>
      </c>
      <c r="B174" s="224">
        <v>262</v>
      </c>
      <c r="C174" s="224">
        <f t="shared" si="4"/>
        <v>10138</v>
      </c>
      <c r="D174" s="224">
        <v>3255</v>
      </c>
      <c r="E174" s="224">
        <v>271</v>
      </c>
      <c r="F174" s="224">
        <v>50212</v>
      </c>
      <c r="G174" s="224">
        <f t="shared" si="6"/>
        <v>4157472</v>
      </c>
      <c r="H174" s="224"/>
      <c r="I174" s="224"/>
      <c r="J174" s="224"/>
      <c r="K174" s="224"/>
      <c r="L174" s="224"/>
    </row>
    <row r="175" spans="1:12" x14ac:dyDescent="0.3">
      <c r="A175" s="28">
        <v>44231</v>
      </c>
      <c r="B175" s="224">
        <v>226</v>
      </c>
      <c r="C175" s="224">
        <f t="shared" si="4"/>
        <v>10364</v>
      </c>
      <c r="D175" s="224">
        <v>2900</v>
      </c>
      <c r="E175" s="224">
        <v>239</v>
      </c>
      <c r="F175" s="224">
        <v>52756</v>
      </c>
      <c r="G175" s="224">
        <f t="shared" si="6"/>
        <v>4210228</v>
      </c>
      <c r="H175" s="224"/>
      <c r="I175" s="224"/>
      <c r="J175" s="224"/>
      <c r="K175" s="224"/>
      <c r="L175" s="224"/>
    </row>
    <row r="176" spans="1:12" x14ac:dyDescent="0.3">
      <c r="A176" s="28">
        <v>44232</v>
      </c>
      <c r="B176" s="224">
        <v>140</v>
      </c>
      <c r="C176" s="224">
        <f t="shared" si="4"/>
        <v>10504</v>
      </c>
      <c r="D176" s="224">
        <v>2493</v>
      </c>
      <c r="E176" s="224">
        <v>155</v>
      </c>
      <c r="F176" s="224">
        <v>41171</v>
      </c>
      <c r="G176" s="224">
        <f t="shared" si="6"/>
        <v>4251399</v>
      </c>
      <c r="H176" s="224"/>
      <c r="I176" s="224"/>
      <c r="J176" s="224"/>
      <c r="K176" s="224"/>
      <c r="L176" s="224"/>
    </row>
    <row r="177" spans="1:12" x14ac:dyDescent="0.3">
      <c r="A177" s="28">
        <v>44233</v>
      </c>
      <c r="B177" s="224">
        <v>37</v>
      </c>
      <c r="C177" s="224">
        <f t="shared" si="4"/>
        <v>10541</v>
      </c>
      <c r="D177" s="224">
        <v>1485</v>
      </c>
      <c r="E177" s="224">
        <v>46</v>
      </c>
      <c r="F177" s="224">
        <v>13027</v>
      </c>
      <c r="G177" s="224">
        <f t="shared" si="6"/>
        <v>4264426</v>
      </c>
      <c r="H177" s="224"/>
      <c r="I177" s="224"/>
      <c r="J177" s="224"/>
      <c r="K177" s="224"/>
      <c r="L177" s="224"/>
    </row>
    <row r="178" spans="1:12" x14ac:dyDescent="0.3">
      <c r="A178" s="28">
        <v>44234</v>
      </c>
      <c r="B178" s="224">
        <v>35</v>
      </c>
      <c r="C178" s="224">
        <f t="shared" si="4"/>
        <v>10576</v>
      </c>
      <c r="D178" s="224">
        <v>819</v>
      </c>
      <c r="E178" s="224">
        <v>35</v>
      </c>
      <c r="F178" s="224">
        <v>12906</v>
      </c>
      <c r="G178" s="224">
        <f t="shared" si="6"/>
        <v>4277332</v>
      </c>
      <c r="H178" s="224"/>
      <c r="I178" s="224"/>
      <c r="J178" s="224"/>
      <c r="K178" s="224"/>
      <c r="L178" s="224"/>
    </row>
    <row r="179" spans="1:12" x14ac:dyDescent="0.3">
      <c r="A179" s="28">
        <v>44235</v>
      </c>
      <c r="B179" s="224">
        <v>284</v>
      </c>
      <c r="C179" s="224">
        <f t="shared" si="4"/>
        <v>10860</v>
      </c>
      <c r="D179" s="224">
        <v>2633</v>
      </c>
      <c r="E179" s="224">
        <v>290</v>
      </c>
      <c r="F179" s="224">
        <v>58658</v>
      </c>
      <c r="G179" s="224">
        <f t="shared" si="6"/>
        <v>4335990</v>
      </c>
      <c r="H179" s="224"/>
      <c r="I179" s="224"/>
      <c r="J179" s="224"/>
      <c r="K179" s="224"/>
      <c r="L179" s="224"/>
    </row>
    <row r="180" spans="1:12" x14ac:dyDescent="0.3">
      <c r="A180" s="28">
        <v>44236</v>
      </c>
      <c r="B180" s="224">
        <v>136</v>
      </c>
      <c r="C180" s="224">
        <f t="shared" si="4"/>
        <v>10996</v>
      </c>
      <c r="D180" s="224">
        <v>1931</v>
      </c>
      <c r="E180" s="224">
        <v>144</v>
      </c>
      <c r="F180" s="224">
        <v>43851</v>
      </c>
      <c r="G180" s="224">
        <f t="shared" si="6"/>
        <v>4379841</v>
      </c>
      <c r="H180" s="224">
        <v>4294255</v>
      </c>
      <c r="I180" s="224">
        <v>11320</v>
      </c>
      <c r="J180" s="224">
        <v>10795</v>
      </c>
      <c r="K180" s="224">
        <v>1042</v>
      </c>
      <c r="L180" s="224">
        <v>212279</v>
      </c>
    </row>
    <row r="181" spans="1:12" x14ac:dyDescent="0.3">
      <c r="A181" s="28">
        <v>44237</v>
      </c>
      <c r="B181" s="224">
        <v>160</v>
      </c>
      <c r="C181" s="224">
        <f t="shared" si="4"/>
        <v>11156</v>
      </c>
      <c r="D181" s="224">
        <v>2246</v>
      </c>
      <c r="E181" s="224">
        <v>164</v>
      </c>
      <c r="F181" s="224">
        <v>44188</v>
      </c>
      <c r="G181" s="224">
        <f t="shared" si="6"/>
        <v>4424029</v>
      </c>
      <c r="H181" s="224"/>
      <c r="I181" s="224"/>
      <c r="J181" s="224"/>
      <c r="K181" s="224"/>
      <c r="L181" s="224"/>
    </row>
    <row r="182" spans="1:12" x14ac:dyDescent="0.3">
      <c r="A182" s="28">
        <v>44238</v>
      </c>
      <c r="B182" s="224">
        <v>148</v>
      </c>
      <c r="C182" s="224">
        <f t="shared" si="4"/>
        <v>11304</v>
      </c>
      <c r="D182" s="224">
        <v>2084</v>
      </c>
      <c r="E182" s="224">
        <v>158</v>
      </c>
      <c r="F182" s="224">
        <v>52995</v>
      </c>
      <c r="G182" s="224">
        <f t="shared" ref="G182:H201" si="7">(G181+F182)</f>
        <v>4477024</v>
      </c>
      <c r="H182" s="224"/>
      <c r="I182" s="224"/>
      <c r="J182" s="224"/>
      <c r="K182" s="224"/>
      <c r="L182" s="224"/>
    </row>
    <row r="183" spans="1:12" x14ac:dyDescent="0.3">
      <c r="A183" s="28">
        <v>44239</v>
      </c>
      <c r="B183" s="224">
        <v>99</v>
      </c>
      <c r="C183" s="224">
        <f t="shared" si="4"/>
        <v>11403</v>
      </c>
      <c r="D183" s="224">
        <v>1687</v>
      </c>
      <c r="E183" s="224">
        <v>108</v>
      </c>
      <c r="F183" s="224">
        <v>41091</v>
      </c>
      <c r="G183" s="224">
        <f t="shared" si="7"/>
        <v>4518115</v>
      </c>
      <c r="H183" s="224"/>
      <c r="I183" s="224"/>
      <c r="J183" s="224"/>
      <c r="K183" s="224"/>
      <c r="L183" s="224"/>
    </row>
    <row r="184" spans="1:12" x14ac:dyDescent="0.3">
      <c r="A184" s="28">
        <v>44240</v>
      </c>
      <c r="B184" s="224">
        <v>36</v>
      </c>
      <c r="C184" s="224">
        <f t="shared" si="4"/>
        <v>11439</v>
      </c>
      <c r="D184" s="224">
        <v>1104</v>
      </c>
      <c r="E184" s="224">
        <v>36</v>
      </c>
      <c r="F184" s="224">
        <v>12489</v>
      </c>
      <c r="G184" s="224">
        <f t="shared" si="7"/>
        <v>4530604</v>
      </c>
      <c r="H184" s="224"/>
      <c r="I184" s="224"/>
      <c r="J184" s="224"/>
      <c r="K184" s="224"/>
      <c r="L184" s="224"/>
    </row>
    <row r="185" spans="1:12" x14ac:dyDescent="0.3">
      <c r="A185" s="28">
        <v>44241</v>
      </c>
      <c r="B185" s="224">
        <v>28</v>
      </c>
      <c r="C185" s="224">
        <f t="shared" si="4"/>
        <v>11467</v>
      </c>
      <c r="D185" s="224">
        <v>803</v>
      </c>
      <c r="E185" s="224">
        <v>29</v>
      </c>
      <c r="F185" s="224">
        <v>15846</v>
      </c>
      <c r="G185" s="224">
        <f t="shared" si="7"/>
        <v>4546450</v>
      </c>
      <c r="H185" s="224"/>
      <c r="I185" s="224"/>
      <c r="J185" s="224"/>
      <c r="K185" s="224"/>
      <c r="L185" s="224"/>
    </row>
    <row r="186" spans="1:12" x14ac:dyDescent="0.3">
      <c r="A186" s="28">
        <v>44242</v>
      </c>
      <c r="B186" s="224">
        <v>167</v>
      </c>
      <c r="C186" s="224">
        <f t="shared" si="4"/>
        <v>11634</v>
      </c>
      <c r="D186" s="224">
        <v>1633</v>
      </c>
      <c r="E186" s="224">
        <v>174</v>
      </c>
      <c r="F186" s="224">
        <v>40877</v>
      </c>
      <c r="G186" s="224">
        <f t="shared" si="7"/>
        <v>4587327</v>
      </c>
      <c r="H186" s="224"/>
      <c r="I186" s="224"/>
      <c r="J186" s="224"/>
      <c r="K186" s="224"/>
      <c r="L186" s="224"/>
    </row>
    <row r="187" spans="1:12" x14ac:dyDescent="0.3">
      <c r="A187" s="28">
        <v>44243</v>
      </c>
      <c r="B187" s="224">
        <v>191</v>
      </c>
      <c r="C187" s="224">
        <f t="shared" si="4"/>
        <v>11825</v>
      </c>
      <c r="D187" s="224">
        <v>1921</v>
      </c>
      <c r="E187" s="224">
        <v>203</v>
      </c>
      <c r="F187" s="224">
        <v>56252</v>
      </c>
      <c r="G187" s="224">
        <f t="shared" si="7"/>
        <v>4643579</v>
      </c>
      <c r="H187" s="224">
        <v>4545474</v>
      </c>
      <c r="I187" s="224">
        <v>12007</v>
      </c>
      <c r="J187" s="224">
        <v>11442</v>
      </c>
      <c r="K187" s="224">
        <v>647</v>
      </c>
      <c r="L187" s="224">
        <v>251219</v>
      </c>
    </row>
    <row r="188" spans="1:12" x14ac:dyDescent="0.3">
      <c r="A188" s="28">
        <v>44244</v>
      </c>
      <c r="B188" s="224">
        <v>131</v>
      </c>
      <c r="C188" s="224">
        <f t="shared" si="4"/>
        <v>11956</v>
      </c>
      <c r="D188" s="224">
        <v>1862</v>
      </c>
      <c r="E188" s="224">
        <v>137</v>
      </c>
      <c r="F188" s="224">
        <v>45376</v>
      </c>
      <c r="G188" s="224">
        <f t="shared" si="7"/>
        <v>4688955</v>
      </c>
      <c r="H188" s="224"/>
      <c r="I188" s="224"/>
      <c r="J188" s="224"/>
      <c r="K188" s="224"/>
      <c r="L188" s="224"/>
    </row>
    <row r="189" spans="1:12" x14ac:dyDescent="0.3">
      <c r="A189" s="28">
        <v>44245</v>
      </c>
      <c r="B189" s="224">
        <v>113</v>
      </c>
      <c r="C189" s="224">
        <f t="shared" si="4"/>
        <v>12069</v>
      </c>
      <c r="D189" s="224">
        <v>1695</v>
      </c>
      <c r="E189" s="224">
        <v>121</v>
      </c>
      <c r="F189" s="224">
        <v>53207</v>
      </c>
      <c r="G189" s="224">
        <f t="shared" si="7"/>
        <v>4742162</v>
      </c>
      <c r="H189" s="224"/>
      <c r="I189" s="224"/>
      <c r="J189" s="224"/>
      <c r="K189" s="224"/>
      <c r="L189" s="224"/>
    </row>
    <row r="190" spans="1:12" x14ac:dyDescent="0.3">
      <c r="A190" s="28">
        <v>44246</v>
      </c>
      <c r="B190" s="224">
        <v>77</v>
      </c>
      <c r="C190" s="224">
        <f t="shared" si="4"/>
        <v>12146</v>
      </c>
      <c r="D190" s="224">
        <v>1429</v>
      </c>
      <c r="E190" s="224">
        <v>82</v>
      </c>
      <c r="F190" s="224">
        <v>38096</v>
      </c>
      <c r="G190" s="224">
        <f t="shared" si="7"/>
        <v>4780258</v>
      </c>
      <c r="H190" s="224"/>
      <c r="I190" s="224"/>
      <c r="J190" s="224"/>
      <c r="K190" s="224"/>
      <c r="L190" s="224"/>
    </row>
    <row r="191" spans="1:12" x14ac:dyDescent="0.3">
      <c r="A191" s="28">
        <v>44247</v>
      </c>
      <c r="B191" s="224">
        <v>25</v>
      </c>
      <c r="C191" s="224">
        <f t="shared" si="4"/>
        <v>12171</v>
      </c>
      <c r="D191" s="224">
        <v>1030</v>
      </c>
      <c r="E191" s="224">
        <v>27</v>
      </c>
      <c r="F191" s="224">
        <v>12264</v>
      </c>
      <c r="G191" s="224">
        <f t="shared" si="7"/>
        <v>4792522</v>
      </c>
      <c r="H191" s="224"/>
      <c r="I191" s="224"/>
      <c r="J191" s="224"/>
      <c r="K191" s="224"/>
      <c r="L191" s="224"/>
    </row>
    <row r="192" spans="1:12" x14ac:dyDescent="0.3">
      <c r="A192" s="28">
        <v>44248</v>
      </c>
      <c r="B192" s="224">
        <v>39</v>
      </c>
      <c r="C192" s="224">
        <f t="shared" si="4"/>
        <v>12210</v>
      </c>
      <c r="D192" s="224">
        <v>926</v>
      </c>
      <c r="E192" s="224">
        <v>40</v>
      </c>
      <c r="F192" s="224">
        <v>16510</v>
      </c>
      <c r="G192" s="224">
        <f t="shared" si="7"/>
        <v>4809032</v>
      </c>
      <c r="H192" s="224"/>
      <c r="I192" s="224"/>
      <c r="J192" s="224"/>
      <c r="K192" s="224"/>
      <c r="L192" s="224"/>
    </row>
    <row r="193" spans="1:12" x14ac:dyDescent="0.3">
      <c r="A193" s="28">
        <v>44249</v>
      </c>
      <c r="B193" s="224">
        <v>180</v>
      </c>
      <c r="C193" s="224">
        <f t="shared" si="4"/>
        <v>12390</v>
      </c>
      <c r="D193" s="224">
        <v>2097</v>
      </c>
      <c r="E193" s="224">
        <v>187</v>
      </c>
      <c r="F193" s="224">
        <v>60998</v>
      </c>
      <c r="G193" s="224">
        <f t="shared" si="7"/>
        <v>4870030</v>
      </c>
      <c r="H193" s="224"/>
      <c r="I193" s="224"/>
      <c r="J193" s="224"/>
      <c r="K193" s="224"/>
      <c r="L193" s="224"/>
    </row>
    <row r="194" spans="1:12" x14ac:dyDescent="0.3">
      <c r="A194" s="28">
        <v>44250</v>
      </c>
      <c r="B194" s="224">
        <v>143</v>
      </c>
      <c r="C194" s="224">
        <f t="shared" si="4"/>
        <v>12533</v>
      </c>
      <c r="D194" s="224">
        <v>1819</v>
      </c>
      <c r="E194" s="224">
        <v>151</v>
      </c>
      <c r="F194" s="224">
        <v>52891</v>
      </c>
      <c r="G194" s="224">
        <f t="shared" si="7"/>
        <v>4922921</v>
      </c>
      <c r="H194" s="224">
        <v>4809783</v>
      </c>
      <c r="I194" s="224">
        <v>12778</v>
      </c>
      <c r="J194" s="224">
        <v>12181</v>
      </c>
      <c r="K194" s="224">
        <v>739</v>
      </c>
      <c r="L194" s="224">
        <v>264309</v>
      </c>
    </row>
    <row r="195" spans="1:12" x14ac:dyDescent="0.3">
      <c r="A195" s="28">
        <v>44251</v>
      </c>
      <c r="B195" s="224">
        <v>131</v>
      </c>
      <c r="C195" s="224">
        <f t="shared" si="4"/>
        <v>12664</v>
      </c>
      <c r="D195" s="224">
        <v>1674</v>
      </c>
      <c r="E195" s="224">
        <v>140</v>
      </c>
      <c r="F195" s="224">
        <v>41248</v>
      </c>
      <c r="G195" s="224">
        <f t="shared" si="7"/>
        <v>4964169</v>
      </c>
      <c r="H195" s="224"/>
      <c r="I195" s="224"/>
      <c r="J195" s="224"/>
      <c r="K195" s="224"/>
      <c r="L195" s="224"/>
    </row>
    <row r="196" spans="1:12" x14ac:dyDescent="0.3">
      <c r="A196" s="28">
        <v>44252</v>
      </c>
      <c r="B196" s="224">
        <v>122</v>
      </c>
      <c r="C196" s="224">
        <f t="shared" ref="C196:C259" si="8">(B196+C195)</f>
        <v>12786</v>
      </c>
      <c r="D196" s="224">
        <v>1578</v>
      </c>
      <c r="E196" s="224">
        <v>132</v>
      </c>
      <c r="F196" s="224">
        <v>56967</v>
      </c>
      <c r="G196" s="224">
        <f t="shared" si="7"/>
        <v>5021136</v>
      </c>
      <c r="H196" s="224"/>
      <c r="I196" s="224"/>
      <c r="J196" s="224"/>
      <c r="K196" s="224"/>
      <c r="L196" s="224"/>
    </row>
    <row r="197" spans="1:12" x14ac:dyDescent="0.3">
      <c r="A197" s="28">
        <v>44253</v>
      </c>
      <c r="B197" s="224">
        <v>79</v>
      </c>
      <c r="C197" s="224">
        <f t="shared" si="8"/>
        <v>12865</v>
      </c>
      <c r="D197" s="224">
        <v>1428</v>
      </c>
      <c r="E197" s="224">
        <v>89</v>
      </c>
      <c r="F197" s="224">
        <v>41608</v>
      </c>
      <c r="G197" s="224">
        <f t="shared" si="7"/>
        <v>5062744</v>
      </c>
      <c r="H197" s="224"/>
      <c r="I197" s="224"/>
      <c r="J197" s="224"/>
      <c r="K197" s="224"/>
      <c r="L197" s="224"/>
    </row>
    <row r="198" spans="1:12" x14ac:dyDescent="0.3">
      <c r="A198" s="28">
        <v>44254</v>
      </c>
      <c r="B198" s="224">
        <v>42</v>
      </c>
      <c r="C198" s="224">
        <f t="shared" si="8"/>
        <v>12907</v>
      </c>
      <c r="D198" s="224">
        <v>964</v>
      </c>
      <c r="E198" s="224">
        <v>45</v>
      </c>
      <c r="F198" s="224">
        <v>9809</v>
      </c>
      <c r="G198" s="224">
        <f t="shared" si="7"/>
        <v>5072553</v>
      </c>
      <c r="H198" s="224"/>
      <c r="I198" s="224"/>
      <c r="J198" s="224"/>
      <c r="K198" s="224"/>
      <c r="L198" s="224"/>
    </row>
    <row r="199" spans="1:12" x14ac:dyDescent="0.3">
      <c r="A199" s="28">
        <v>44255</v>
      </c>
      <c r="B199" s="224">
        <v>48</v>
      </c>
      <c r="C199" s="224">
        <f t="shared" si="8"/>
        <v>12955</v>
      </c>
      <c r="D199" s="224">
        <v>851</v>
      </c>
      <c r="E199" s="224">
        <v>48</v>
      </c>
      <c r="F199" s="224">
        <v>16064</v>
      </c>
      <c r="G199" s="224">
        <f t="shared" si="7"/>
        <v>5088617</v>
      </c>
      <c r="H199" s="224"/>
      <c r="I199" s="224"/>
      <c r="J199" s="224"/>
      <c r="K199" s="224"/>
      <c r="L199" s="224"/>
    </row>
    <row r="200" spans="1:12" x14ac:dyDescent="0.3">
      <c r="A200" s="28">
        <v>44256</v>
      </c>
      <c r="B200" s="224">
        <v>190</v>
      </c>
      <c r="C200" s="224">
        <f t="shared" si="8"/>
        <v>13145</v>
      </c>
      <c r="D200" s="224">
        <v>1779</v>
      </c>
      <c r="E200" s="224">
        <v>199</v>
      </c>
      <c r="F200" s="224">
        <v>61026</v>
      </c>
      <c r="G200" s="224">
        <f t="shared" si="7"/>
        <v>5149643</v>
      </c>
      <c r="H200" s="224"/>
      <c r="I200" s="224"/>
      <c r="J200" s="224"/>
      <c r="K200" s="224"/>
      <c r="L200" s="224"/>
    </row>
    <row r="201" spans="1:12" x14ac:dyDescent="0.3">
      <c r="A201" s="28">
        <v>44257</v>
      </c>
      <c r="B201" s="224">
        <v>136</v>
      </c>
      <c r="C201" s="224">
        <f t="shared" si="8"/>
        <v>13281</v>
      </c>
      <c r="D201" s="224">
        <v>1426</v>
      </c>
      <c r="E201" s="224">
        <v>147</v>
      </c>
      <c r="F201" s="224">
        <v>49825</v>
      </c>
      <c r="G201" s="224">
        <f t="shared" si="7"/>
        <v>5199468</v>
      </c>
      <c r="H201" s="224">
        <f t="shared" si="7"/>
        <v>5199468</v>
      </c>
      <c r="I201" s="224">
        <v>13290</v>
      </c>
      <c r="J201" s="224">
        <v>12660</v>
      </c>
      <c r="K201" s="224">
        <v>479</v>
      </c>
      <c r="L201" s="224">
        <v>268235</v>
      </c>
    </row>
    <row r="202" spans="1:12" x14ac:dyDescent="0.3">
      <c r="A202" s="28">
        <v>44258</v>
      </c>
      <c r="B202" s="224">
        <v>139</v>
      </c>
      <c r="C202" s="224">
        <f t="shared" si="8"/>
        <v>13420</v>
      </c>
      <c r="D202" s="224">
        <v>1565</v>
      </c>
      <c r="E202" s="224">
        <v>145</v>
      </c>
      <c r="F202" s="224">
        <v>40356</v>
      </c>
      <c r="G202" s="224">
        <f t="shared" ref="G202:H217" si="9">(G201+F202)</f>
        <v>5239824</v>
      </c>
      <c r="H202" s="224"/>
      <c r="I202" s="224"/>
      <c r="J202" s="224"/>
      <c r="K202" s="224"/>
      <c r="L202" s="224"/>
    </row>
    <row r="203" spans="1:12" x14ac:dyDescent="0.3">
      <c r="A203" s="28">
        <v>44259</v>
      </c>
      <c r="B203" s="224">
        <v>119</v>
      </c>
      <c r="C203" s="224">
        <f t="shared" si="8"/>
        <v>13539</v>
      </c>
      <c r="D203" s="224">
        <v>1525</v>
      </c>
      <c r="E203" s="224">
        <v>128</v>
      </c>
      <c r="F203" s="224">
        <v>56696</v>
      </c>
      <c r="G203" s="224">
        <f t="shared" si="9"/>
        <v>5296520</v>
      </c>
      <c r="H203" s="224"/>
      <c r="I203" s="224"/>
      <c r="J203" s="224"/>
      <c r="K203" s="224"/>
      <c r="L203" s="224"/>
    </row>
    <row r="204" spans="1:12" x14ac:dyDescent="0.3">
      <c r="A204" s="28">
        <v>44260</v>
      </c>
      <c r="B204" s="224">
        <v>84</v>
      </c>
      <c r="C204" s="224">
        <f t="shared" si="8"/>
        <v>13623</v>
      </c>
      <c r="D204" s="224">
        <v>1365</v>
      </c>
      <c r="E204" s="224">
        <v>94</v>
      </c>
      <c r="F204" s="224">
        <v>41115</v>
      </c>
      <c r="G204" s="224">
        <f t="shared" si="9"/>
        <v>5337635</v>
      </c>
      <c r="H204" s="224"/>
      <c r="I204" s="224"/>
      <c r="J204" s="224"/>
      <c r="K204" s="224"/>
      <c r="L204" s="224"/>
    </row>
    <row r="205" spans="1:12" x14ac:dyDescent="0.3">
      <c r="A205" s="28">
        <v>44261</v>
      </c>
      <c r="B205" s="224">
        <v>21</v>
      </c>
      <c r="C205" s="224">
        <f t="shared" si="8"/>
        <v>13644</v>
      </c>
      <c r="D205" s="224">
        <v>862</v>
      </c>
      <c r="E205" s="224">
        <v>22</v>
      </c>
      <c r="F205" s="224">
        <v>9947</v>
      </c>
      <c r="G205" s="224">
        <f t="shared" si="9"/>
        <v>5347582</v>
      </c>
      <c r="H205" s="224"/>
      <c r="I205" s="224"/>
      <c r="J205" s="224"/>
      <c r="K205" s="224"/>
      <c r="L205" s="224"/>
    </row>
    <row r="206" spans="1:12" x14ac:dyDescent="0.3">
      <c r="A206" s="28">
        <v>44262</v>
      </c>
      <c r="B206" s="224">
        <v>29</v>
      </c>
      <c r="C206" s="224">
        <f t="shared" si="8"/>
        <v>13673</v>
      </c>
      <c r="D206" s="224">
        <v>741</v>
      </c>
      <c r="E206" s="224">
        <v>29</v>
      </c>
      <c r="F206" s="224">
        <v>14549</v>
      </c>
      <c r="G206" s="224">
        <f t="shared" si="9"/>
        <v>5362131</v>
      </c>
      <c r="H206" s="224"/>
      <c r="I206" s="224"/>
      <c r="J206" s="224"/>
      <c r="K206" s="224"/>
      <c r="L206" s="224"/>
    </row>
    <row r="207" spans="1:12" x14ac:dyDescent="0.3">
      <c r="A207" s="28">
        <v>44263</v>
      </c>
      <c r="B207" s="224">
        <v>128</v>
      </c>
      <c r="C207" s="224">
        <f t="shared" si="8"/>
        <v>13801</v>
      </c>
      <c r="D207" s="224">
        <v>1753</v>
      </c>
      <c r="E207" s="224">
        <v>131</v>
      </c>
      <c r="F207" s="224">
        <v>61410</v>
      </c>
      <c r="G207" s="224">
        <f t="shared" si="9"/>
        <v>5423541</v>
      </c>
      <c r="H207" s="224"/>
      <c r="I207" s="224"/>
      <c r="J207" s="224"/>
      <c r="K207" s="224"/>
      <c r="L207" s="224"/>
    </row>
    <row r="208" spans="1:12" x14ac:dyDescent="0.3">
      <c r="A208" s="28">
        <v>44264</v>
      </c>
      <c r="B208" s="224">
        <v>122</v>
      </c>
      <c r="C208" s="224">
        <f t="shared" si="8"/>
        <v>13923</v>
      </c>
      <c r="D208" s="224">
        <v>1585</v>
      </c>
      <c r="E208" s="224">
        <v>128</v>
      </c>
      <c r="F208" s="224">
        <v>51255</v>
      </c>
      <c r="G208" s="224">
        <f t="shared" si="9"/>
        <v>5474796</v>
      </c>
      <c r="H208" s="224">
        <v>5340935</v>
      </c>
      <c r="I208" s="224">
        <v>13934</v>
      </c>
      <c r="J208" s="224">
        <v>13275</v>
      </c>
      <c r="K208" s="224">
        <v>615</v>
      </c>
      <c r="L208" s="224">
        <v>207692</v>
      </c>
    </row>
    <row r="209" spans="1:12" x14ac:dyDescent="0.3">
      <c r="A209" s="28">
        <v>44265</v>
      </c>
      <c r="B209" s="224">
        <v>95</v>
      </c>
      <c r="C209" s="224">
        <f t="shared" si="8"/>
        <v>14018</v>
      </c>
      <c r="D209" s="224">
        <v>1530</v>
      </c>
      <c r="E209" s="224">
        <v>97</v>
      </c>
      <c r="F209" s="224">
        <v>39578</v>
      </c>
      <c r="G209" s="224">
        <f t="shared" si="9"/>
        <v>5514374</v>
      </c>
      <c r="H209" s="224"/>
      <c r="I209" s="224"/>
      <c r="J209" s="224"/>
      <c r="K209" s="224"/>
      <c r="L209" s="224"/>
    </row>
    <row r="210" spans="1:12" x14ac:dyDescent="0.3">
      <c r="A210" s="28">
        <v>44266</v>
      </c>
      <c r="B210" s="224">
        <v>97</v>
      </c>
      <c r="C210" s="224">
        <f t="shared" si="8"/>
        <v>14115</v>
      </c>
      <c r="D210" s="224">
        <v>1600</v>
      </c>
      <c r="E210" s="224">
        <v>99</v>
      </c>
      <c r="F210" s="224">
        <v>56121</v>
      </c>
      <c r="G210" s="224">
        <f t="shared" si="9"/>
        <v>5570495</v>
      </c>
      <c r="H210" s="224"/>
      <c r="I210" s="224"/>
      <c r="J210" s="224"/>
      <c r="K210" s="224"/>
      <c r="L210" s="224"/>
    </row>
    <row r="211" spans="1:12" x14ac:dyDescent="0.3">
      <c r="A211" s="28">
        <v>44267</v>
      </c>
      <c r="B211" s="224">
        <v>78</v>
      </c>
      <c r="C211" s="224">
        <f t="shared" si="8"/>
        <v>14193</v>
      </c>
      <c r="D211" s="224">
        <v>1439</v>
      </c>
      <c r="E211" s="224">
        <v>86</v>
      </c>
      <c r="F211" s="224">
        <v>40980</v>
      </c>
      <c r="G211" s="224">
        <f t="shared" si="9"/>
        <v>5611475</v>
      </c>
      <c r="H211" s="224"/>
      <c r="I211" s="224"/>
      <c r="J211" s="224"/>
      <c r="K211" s="224"/>
      <c r="L211" s="224"/>
    </row>
    <row r="212" spans="1:12" x14ac:dyDescent="0.3">
      <c r="A212" s="28">
        <v>44268</v>
      </c>
      <c r="B212" s="224">
        <v>27</v>
      </c>
      <c r="C212" s="224">
        <f t="shared" si="8"/>
        <v>14220</v>
      </c>
      <c r="D212" s="224">
        <v>1070</v>
      </c>
      <c r="E212" s="224">
        <v>29</v>
      </c>
      <c r="F212" s="224">
        <v>9257</v>
      </c>
      <c r="G212" s="224">
        <f t="shared" si="9"/>
        <v>5620732</v>
      </c>
      <c r="H212" s="224"/>
      <c r="I212" s="224"/>
      <c r="J212" s="224"/>
      <c r="K212" s="224"/>
      <c r="L212" s="224"/>
    </row>
    <row r="213" spans="1:12" x14ac:dyDescent="0.3">
      <c r="A213" s="28">
        <v>44269</v>
      </c>
      <c r="B213" s="224">
        <v>26</v>
      </c>
      <c r="C213" s="224">
        <f t="shared" si="8"/>
        <v>14246</v>
      </c>
      <c r="D213" s="224">
        <v>828</v>
      </c>
      <c r="E213" s="224">
        <v>27</v>
      </c>
      <c r="F213" s="224">
        <v>14708</v>
      </c>
      <c r="G213" s="224">
        <f t="shared" si="9"/>
        <v>5635440</v>
      </c>
      <c r="H213" s="224"/>
      <c r="I213" s="224"/>
      <c r="J213" s="224"/>
      <c r="K213" s="224"/>
      <c r="L213" s="224"/>
    </row>
    <row r="214" spans="1:12" x14ac:dyDescent="0.3">
      <c r="A214" s="28">
        <v>44270</v>
      </c>
      <c r="B214" s="224">
        <v>136</v>
      </c>
      <c r="C214" s="224">
        <f t="shared" si="8"/>
        <v>14382</v>
      </c>
      <c r="D214" s="224">
        <v>1984</v>
      </c>
      <c r="E214" s="224">
        <v>146</v>
      </c>
      <c r="F214" s="224">
        <v>59343</v>
      </c>
      <c r="G214" s="224">
        <f t="shared" si="9"/>
        <v>5694783</v>
      </c>
      <c r="H214" s="224"/>
      <c r="I214" s="224"/>
      <c r="J214" s="224"/>
      <c r="K214" s="224"/>
      <c r="L214" s="224"/>
    </row>
    <row r="215" spans="1:12" x14ac:dyDescent="0.3">
      <c r="A215" s="28">
        <v>44271</v>
      </c>
      <c r="B215" s="224">
        <v>130</v>
      </c>
      <c r="C215" s="224">
        <f t="shared" si="8"/>
        <v>14512</v>
      </c>
      <c r="D215" s="224">
        <v>1809</v>
      </c>
      <c r="E215" s="224">
        <v>138</v>
      </c>
      <c r="F215" s="224">
        <v>50689</v>
      </c>
      <c r="G215" s="224">
        <f t="shared" si="9"/>
        <v>5745472</v>
      </c>
      <c r="H215" s="224">
        <f t="shared" si="9"/>
        <v>5745472</v>
      </c>
      <c r="I215" s="224">
        <v>14498</v>
      </c>
      <c r="J215" s="224">
        <v>13817</v>
      </c>
      <c r="K215" s="224">
        <v>542</v>
      </c>
      <c r="L215" s="224">
        <v>259804</v>
      </c>
    </row>
    <row r="216" spans="1:12" x14ac:dyDescent="0.3">
      <c r="A216" s="28">
        <v>44272</v>
      </c>
      <c r="B216" s="224">
        <v>99</v>
      </c>
      <c r="C216" s="224">
        <f t="shared" si="8"/>
        <v>14611</v>
      </c>
      <c r="D216" s="224">
        <v>1860</v>
      </c>
      <c r="E216" s="224">
        <v>108</v>
      </c>
      <c r="F216" s="224">
        <v>40242</v>
      </c>
      <c r="G216" s="224">
        <f t="shared" si="9"/>
        <v>5785714</v>
      </c>
      <c r="H216" s="224"/>
      <c r="I216" s="224"/>
      <c r="J216" s="224"/>
      <c r="K216" s="224"/>
      <c r="L216" s="224"/>
    </row>
    <row r="217" spans="1:12" x14ac:dyDescent="0.3">
      <c r="A217" s="28">
        <v>44273</v>
      </c>
      <c r="B217" s="224">
        <v>96</v>
      </c>
      <c r="C217" s="224">
        <f t="shared" si="8"/>
        <v>14707</v>
      </c>
      <c r="D217" s="224">
        <v>1926</v>
      </c>
      <c r="E217" s="224">
        <v>103</v>
      </c>
      <c r="F217" s="224">
        <v>54211</v>
      </c>
      <c r="G217" s="224">
        <f t="shared" si="9"/>
        <v>5839925</v>
      </c>
      <c r="H217" s="224"/>
      <c r="I217" s="224"/>
      <c r="J217" s="224"/>
      <c r="K217" s="224"/>
      <c r="L217" s="224"/>
    </row>
    <row r="218" spans="1:12" x14ac:dyDescent="0.3">
      <c r="A218" s="28">
        <v>44274</v>
      </c>
      <c r="B218" s="224">
        <v>65</v>
      </c>
      <c r="C218" s="224">
        <f t="shared" si="8"/>
        <v>14772</v>
      </c>
      <c r="D218" s="224">
        <v>1745</v>
      </c>
      <c r="E218" s="224">
        <v>67</v>
      </c>
      <c r="F218" s="224">
        <v>40268</v>
      </c>
      <c r="G218" s="224">
        <f t="shared" ref="G218:H264" si="10">(G217+F218)</f>
        <v>5880193</v>
      </c>
      <c r="H218" s="224"/>
      <c r="I218" s="224"/>
      <c r="J218" s="224"/>
      <c r="K218" s="224"/>
      <c r="L218" s="224"/>
    </row>
    <row r="219" spans="1:12" x14ac:dyDescent="0.3">
      <c r="A219" s="28">
        <v>44275</v>
      </c>
      <c r="B219" s="224">
        <v>21</v>
      </c>
      <c r="C219" s="224">
        <f t="shared" si="8"/>
        <v>14793</v>
      </c>
      <c r="D219" s="224">
        <v>1233</v>
      </c>
      <c r="E219" s="224">
        <v>21</v>
      </c>
      <c r="F219" s="224">
        <v>9248</v>
      </c>
      <c r="G219" s="224">
        <f t="shared" si="10"/>
        <v>5889441</v>
      </c>
      <c r="H219" s="224"/>
      <c r="I219" s="224"/>
      <c r="J219" s="224"/>
      <c r="K219" s="224"/>
      <c r="L219" s="224"/>
    </row>
    <row r="220" spans="1:12" x14ac:dyDescent="0.3">
      <c r="A220" s="28">
        <v>44276</v>
      </c>
      <c r="B220" s="224">
        <v>23</v>
      </c>
      <c r="C220" s="224">
        <f t="shared" si="8"/>
        <v>14816</v>
      </c>
      <c r="D220" s="224">
        <v>1041</v>
      </c>
      <c r="E220" s="224">
        <v>23</v>
      </c>
      <c r="F220" s="224">
        <v>15908</v>
      </c>
      <c r="G220" s="224">
        <f t="shared" si="10"/>
        <v>5905349</v>
      </c>
      <c r="H220" s="224"/>
      <c r="I220" s="224"/>
      <c r="J220" s="224"/>
      <c r="K220" s="224"/>
      <c r="L220" s="224"/>
    </row>
    <row r="221" spans="1:12" x14ac:dyDescent="0.3">
      <c r="A221" s="28">
        <v>44277</v>
      </c>
      <c r="B221" s="224">
        <v>188</v>
      </c>
      <c r="C221" s="224">
        <f t="shared" si="8"/>
        <v>15004</v>
      </c>
      <c r="D221" s="224">
        <v>2373</v>
      </c>
      <c r="E221" s="224">
        <v>200</v>
      </c>
      <c r="F221" s="224">
        <v>62055</v>
      </c>
      <c r="G221" s="224">
        <f t="shared" si="10"/>
        <v>5967404</v>
      </c>
      <c r="H221" s="224"/>
      <c r="I221" s="224"/>
      <c r="J221" s="224"/>
      <c r="K221" s="224"/>
      <c r="L221" s="224"/>
    </row>
    <row r="222" spans="1:12" x14ac:dyDescent="0.3">
      <c r="A222" s="28">
        <v>44278</v>
      </c>
      <c r="B222" s="224">
        <v>186</v>
      </c>
      <c r="C222" s="224">
        <f t="shared" si="8"/>
        <v>15190</v>
      </c>
      <c r="D222" s="224">
        <v>2117</v>
      </c>
      <c r="E222" s="224">
        <v>190</v>
      </c>
      <c r="F222" s="224">
        <v>50920</v>
      </c>
      <c r="G222" s="224">
        <f t="shared" si="10"/>
        <v>6018324</v>
      </c>
      <c r="H222" s="224">
        <v>5857752</v>
      </c>
      <c r="I222" s="224">
        <v>15131</v>
      </c>
      <c r="J222" s="224">
        <v>14415</v>
      </c>
      <c r="K222" s="224">
        <v>598</v>
      </c>
      <c r="L222" s="224">
        <v>204188</v>
      </c>
    </row>
    <row r="223" spans="1:12" x14ac:dyDescent="0.3">
      <c r="A223" s="28">
        <v>44279</v>
      </c>
      <c r="B223" s="224">
        <v>186</v>
      </c>
      <c r="C223" s="224">
        <f t="shared" si="8"/>
        <v>15376</v>
      </c>
      <c r="D223" s="224">
        <v>2281</v>
      </c>
      <c r="E223" s="224">
        <v>193</v>
      </c>
      <c r="F223" s="224">
        <v>39745</v>
      </c>
      <c r="G223" s="224">
        <f t="shared" si="10"/>
        <v>6058069</v>
      </c>
      <c r="H223" s="224"/>
      <c r="I223" s="224"/>
      <c r="J223" s="224"/>
      <c r="K223" s="224"/>
      <c r="L223" s="224"/>
    </row>
    <row r="224" spans="1:12" x14ac:dyDescent="0.3">
      <c r="A224" s="28">
        <v>44280</v>
      </c>
      <c r="B224" s="224">
        <v>131</v>
      </c>
      <c r="C224" s="224">
        <f t="shared" si="8"/>
        <v>15507</v>
      </c>
      <c r="D224" s="224">
        <v>2379</v>
      </c>
      <c r="E224" s="224">
        <v>139</v>
      </c>
      <c r="F224" s="224">
        <v>56517</v>
      </c>
      <c r="G224" s="224">
        <f t="shared" si="10"/>
        <v>6114586</v>
      </c>
      <c r="H224" s="224"/>
      <c r="I224" s="224"/>
      <c r="J224" s="224"/>
      <c r="K224" s="224"/>
      <c r="L224" s="224"/>
    </row>
    <row r="225" spans="1:12" x14ac:dyDescent="0.3">
      <c r="A225" s="28">
        <v>44281</v>
      </c>
      <c r="B225" s="224">
        <v>110</v>
      </c>
      <c r="C225" s="224">
        <f t="shared" si="8"/>
        <v>15617</v>
      </c>
      <c r="D225" s="224">
        <v>2141</v>
      </c>
      <c r="E225" s="224">
        <v>118</v>
      </c>
      <c r="F225" s="224">
        <v>39150</v>
      </c>
      <c r="G225" s="224">
        <f t="shared" si="10"/>
        <v>6153736</v>
      </c>
      <c r="H225" s="224"/>
      <c r="I225" s="224"/>
      <c r="J225" s="224"/>
      <c r="K225" s="224"/>
      <c r="L225" s="224"/>
    </row>
    <row r="226" spans="1:12" x14ac:dyDescent="0.3">
      <c r="A226" s="28">
        <v>44282</v>
      </c>
      <c r="B226" s="224">
        <v>38</v>
      </c>
      <c r="C226" s="224">
        <f t="shared" si="8"/>
        <v>15655</v>
      </c>
      <c r="D226" s="224">
        <v>1395</v>
      </c>
      <c r="E226" s="224">
        <v>46</v>
      </c>
      <c r="F226" s="224">
        <v>9918</v>
      </c>
      <c r="G226" s="224">
        <f t="shared" si="10"/>
        <v>6163654</v>
      </c>
      <c r="H226" s="224"/>
      <c r="I226" s="224"/>
      <c r="J226" s="224"/>
      <c r="K226" s="224"/>
      <c r="L226" s="224"/>
    </row>
    <row r="227" spans="1:12" x14ac:dyDescent="0.3">
      <c r="A227" s="28">
        <v>44283</v>
      </c>
      <c r="B227" s="224">
        <v>32</v>
      </c>
      <c r="C227" s="224">
        <f t="shared" si="8"/>
        <v>15687</v>
      </c>
      <c r="D227" s="224">
        <v>1123</v>
      </c>
      <c r="E227" s="224">
        <v>33</v>
      </c>
      <c r="F227" s="224">
        <v>14649</v>
      </c>
      <c r="G227" s="224">
        <f t="shared" si="10"/>
        <v>6178303</v>
      </c>
      <c r="H227" s="224"/>
      <c r="I227" s="224"/>
      <c r="J227" s="224"/>
      <c r="K227" s="224"/>
      <c r="L227" s="224"/>
    </row>
    <row r="228" spans="1:12" x14ac:dyDescent="0.3">
      <c r="A228" s="28">
        <v>44284</v>
      </c>
      <c r="B228" s="224">
        <v>218</v>
      </c>
      <c r="C228" s="224">
        <f t="shared" si="8"/>
        <v>15905</v>
      </c>
      <c r="D228" s="224">
        <v>2598</v>
      </c>
      <c r="E228" s="224">
        <v>222</v>
      </c>
      <c r="F228" s="224">
        <v>63912</v>
      </c>
      <c r="G228" s="224">
        <f t="shared" si="10"/>
        <v>6242215</v>
      </c>
      <c r="H228" s="224"/>
      <c r="I228" s="224"/>
      <c r="J228" s="224"/>
      <c r="K228" s="224"/>
      <c r="L228" s="224"/>
    </row>
    <row r="229" spans="1:12" x14ac:dyDescent="0.3">
      <c r="A229" s="28">
        <v>44285</v>
      </c>
      <c r="B229" s="224">
        <v>145</v>
      </c>
      <c r="C229" s="224">
        <f t="shared" si="8"/>
        <v>16050</v>
      </c>
      <c r="D229" s="224">
        <v>2303</v>
      </c>
      <c r="E229" s="224">
        <v>154</v>
      </c>
      <c r="F229" s="224">
        <v>50860</v>
      </c>
      <c r="G229" s="224">
        <f t="shared" si="10"/>
        <v>6293075</v>
      </c>
      <c r="H229" s="224">
        <v>6125528</v>
      </c>
      <c r="I229" s="224">
        <v>16053</v>
      </c>
      <c r="J229" s="224">
        <v>15294</v>
      </c>
      <c r="K229" s="224">
        <v>879</v>
      </c>
      <c r="L229" s="224">
        <v>267776</v>
      </c>
    </row>
    <row r="230" spans="1:12" x14ac:dyDescent="0.3">
      <c r="A230" s="115">
        <v>44286</v>
      </c>
      <c r="B230" s="224">
        <v>158</v>
      </c>
      <c r="C230" s="224">
        <f t="shared" si="8"/>
        <v>16208</v>
      </c>
      <c r="D230" s="224">
        <v>2337</v>
      </c>
      <c r="E230" s="224">
        <v>168</v>
      </c>
      <c r="F230" s="224">
        <v>42170</v>
      </c>
      <c r="G230" s="224">
        <f t="shared" si="10"/>
        <v>6335245</v>
      </c>
      <c r="H230" s="224"/>
      <c r="I230" s="224"/>
      <c r="J230" s="224"/>
      <c r="K230" s="224"/>
      <c r="L230" s="224"/>
    </row>
    <row r="231" spans="1:12" x14ac:dyDescent="0.3">
      <c r="A231" s="115">
        <v>44287</v>
      </c>
      <c r="B231" s="224">
        <v>152</v>
      </c>
      <c r="C231" s="224">
        <f t="shared" si="8"/>
        <v>16360</v>
      </c>
      <c r="D231" s="224">
        <v>2242</v>
      </c>
      <c r="E231" s="224">
        <v>164</v>
      </c>
      <c r="F231" s="224">
        <v>54667</v>
      </c>
      <c r="G231" s="224">
        <f t="shared" si="10"/>
        <v>6389912</v>
      </c>
      <c r="H231" s="224"/>
      <c r="I231" s="224"/>
      <c r="J231" s="224"/>
      <c r="K231" s="224"/>
      <c r="L231" s="224"/>
    </row>
    <row r="232" spans="1:12" x14ac:dyDescent="0.3">
      <c r="A232" s="115">
        <v>44288</v>
      </c>
      <c r="B232" s="224">
        <v>79</v>
      </c>
      <c r="C232" s="224">
        <f t="shared" si="8"/>
        <v>16439</v>
      </c>
      <c r="D232" s="224">
        <v>1873</v>
      </c>
      <c r="E232" s="224">
        <v>89</v>
      </c>
      <c r="F232" s="224">
        <v>38294</v>
      </c>
      <c r="G232" s="224">
        <f t="shared" si="10"/>
        <v>6428206</v>
      </c>
      <c r="H232" s="224"/>
      <c r="I232" s="224"/>
      <c r="J232" s="224"/>
      <c r="K232" s="224"/>
      <c r="L232" s="224"/>
    </row>
    <row r="233" spans="1:12" x14ac:dyDescent="0.3">
      <c r="A233" s="115">
        <v>44289</v>
      </c>
      <c r="B233" s="224">
        <v>15</v>
      </c>
      <c r="C233" s="224">
        <f t="shared" si="8"/>
        <v>16454</v>
      </c>
      <c r="D233" s="224">
        <v>1266</v>
      </c>
      <c r="E233" s="224">
        <v>20</v>
      </c>
      <c r="F233" s="224">
        <v>9630</v>
      </c>
      <c r="G233" s="224">
        <f t="shared" si="10"/>
        <v>6437836</v>
      </c>
      <c r="H233" s="224"/>
      <c r="I233" s="224"/>
      <c r="J233" s="224"/>
      <c r="K233" s="224"/>
      <c r="L233" s="224"/>
    </row>
    <row r="234" spans="1:12" x14ac:dyDescent="0.3">
      <c r="A234" s="115">
        <v>44290</v>
      </c>
      <c r="B234" s="224">
        <v>23</v>
      </c>
      <c r="C234" s="224">
        <f t="shared" si="8"/>
        <v>16477</v>
      </c>
      <c r="D234" s="224">
        <v>755</v>
      </c>
      <c r="E234" s="224">
        <v>24</v>
      </c>
      <c r="F234" s="224">
        <v>14192</v>
      </c>
      <c r="G234" s="224">
        <f t="shared" si="10"/>
        <v>6452028</v>
      </c>
      <c r="H234" s="224"/>
      <c r="I234" s="224"/>
      <c r="J234" s="224"/>
      <c r="K234" s="224"/>
      <c r="L234" s="224"/>
    </row>
    <row r="235" spans="1:12" x14ac:dyDescent="0.3">
      <c r="A235" s="115">
        <v>44291</v>
      </c>
      <c r="B235" s="224">
        <v>181</v>
      </c>
      <c r="C235" s="224">
        <f t="shared" si="8"/>
        <v>16658</v>
      </c>
      <c r="D235" s="224">
        <v>2472</v>
      </c>
      <c r="E235" s="224">
        <v>189</v>
      </c>
      <c r="F235" s="224">
        <v>64099</v>
      </c>
      <c r="G235" s="224">
        <f t="shared" si="10"/>
        <v>6516127</v>
      </c>
      <c r="H235" s="224"/>
      <c r="I235" s="224"/>
      <c r="J235" s="224"/>
      <c r="K235" s="224"/>
      <c r="L235" s="224"/>
    </row>
    <row r="236" spans="1:12" x14ac:dyDescent="0.3">
      <c r="A236" s="115">
        <v>44292</v>
      </c>
      <c r="B236" s="224">
        <v>124</v>
      </c>
      <c r="C236" s="224">
        <f t="shared" si="8"/>
        <v>16782</v>
      </c>
      <c r="D236" s="224">
        <v>2164</v>
      </c>
      <c r="E236" s="224">
        <v>129</v>
      </c>
      <c r="F236" s="224">
        <v>53554</v>
      </c>
      <c r="G236" s="224">
        <f t="shared" si="10"/>
        <v>6569681</v>
      </c>
      <c r="H236" s="224">
        <v>6381117</v>
      </c>
      <c r="I236" s="224">
        <v>16835</v>
      </c>
      <c r="J236" s="224">
        <v>16031</v>
      </c>
      <c r="K236" s="224">
        <v>737</v>
      </c>
      <c r="L236" s="224">
        <v>255589</v>
      </c>
    </row>
    <row r="237" spans="1:12" x14ac:dyDescent="0.3">
      <c r="A237" s="115">
        <v>44293</v>
      </c>
      <c r="B237" s="224">
        <v>123</v>
      </c>
      <c r="C237" s="224">
        <f t="shared" si="8"/>
        <v>16905</v>
      </c>
      <c r="D237" s="224">
        <v>2220</v>
      </c>
      <c r="E237" s="224">
        <v>129</v>
      </c>
      <c r="F237" s="224">
        <v>43968</v>
      </c>
      <c r="G237" s="224">
        <f t="shared" si="10"/>
        <v>6613649</v>
      </c>
      <c r="H237" s="224"/>
      <c r="I237" s="224"/>
      <c r="J237" s="224"/>
      <c r="K237" s="224"/>
      <c r="L237" s="224"/>
    </row>
    <row r="238" spans="1:12" x14ac:dyDescent="0.3">
      <c r="A238" s="115">
        <v>44294</v>
      </c>
      <c r="B238" s="224">
        <v>124</v>
      </c>
      <c r="C238" s="224">
        <f t="shared" si="8"/>
        <v>17029</v>
      </c>
      <c r="D238" s="224">
        <v>2188</v>
      </c>
      <c r="E238" s="224">
        <v>133</v>
      </c>
      <c r="F238" s="224">
        <v>59424</v>
      </c>
      <c r="G238" s="224">
        <f t="shared" si="10"/>
        <v>6673073</v>
      </c>
      <c r="H238" s="224"/>
      <c r="I238" s="224"/>
      <c r="J238" s="224"/>
      <c r="K238" s="224"/>
      <c r="L238" s="224"/>
    </row>
    <row r="239" spans="1:12" x14ac:dyDescent="0.3">
      <c r="A239" s="115">
        <v>44295</v>
      </c>
      <c r="B239" s="224">
        <v>96</v>
      </c>
      <c r="C239" s="224">
        <f t="shared" si="8"/>
        <v>17125</v>
      </c>
      <c r="D239" s="224">
        <v>1886</v>
      </c>
      <c r="E239" s="224">
        <v>103</v>
      </c>
      <c r="F239" s="224">
        <v>41386</v>
      </c>
      <c r="G239" s="224">
        <f t="shared" si="10"/>
        <v>6714459</v>
      </c>
      <c r="H239" s="224"/>
      <c r="I239" s="224"/>
      <c r="J239" s="224"/>
      <c r="K239" s="224"/>
      <c r="L239" s="224"/>
    </row>
    <row r="240" spans="1:12" x14ac:dyDescent="0.3">
      <c r="A240" s="115">
        <v>44296</v>
      </c>
      <c r="B240" s="224">
        <v>26</v>
      </c>
      <c r="C240" s="224">
        <f t="shared" si="8"/>
        <v>17151</v>
      </c>
      <c r="D240" s="224">
        <v>1370</v>
      </c>
      <c r="E240" s="224">
        <v>33</v>
      </c>
      <c r="F240" s="224">
        <v>9884</v>
      </c>
      <c r="G240" s="224">
        <f t="shared" si="10"/>
        <v>6724343</v>
      </c>
      <c r="H240" s="224"/>
      <c r="I240" s="224"/>
      <c r="J240" s="224"/>
      <c r="K240" s="224"/>
      <c r="L240" s="224"/>
    </row>
    <row r="241" spans="1:12" x14ac:dyDescent="0.3">
      <c r="A241" s="115">
        <v>44297</v>
      </c>
      <c r="B241" s="224">
        <v>26</v>
      </c>
      <c r="C241" s="224">
        <f t="shared" si="8"/>
        <v>17177</v>
      </c>
      <c r="D241" s="224">
        <v>943</v>
      </c>
      <c r="E241" s="224">
        <v>28</v>
      </c>
      <c r="F241" s="224">
        <v>16237</v>
      </c>
      <c r="G241" s="224">
        <f t="shared" si="10"/>
        <v>6740580</v>
      </c>
      <c r="H241" s="224"/>
      <c r="I241" s="224"/>
      <c r="J241" s="224"/>
      <c r="K241" s="224"/>
      <c r="L241" s="224"/>
    </row>
    <row r="242" spans="1:12" x14ac:dyDescent="0.3">
      <c r="A242" s="115">
        <v>44298</v>
      </c>
      <c r="B242" s="224">
        <v>143</v>
      </c>
      <c r="C242" s="224">
        <f t="shared" si="8"/>
        <v>17320</v>
      </c>
      <c r="D242" s="224">
        <v>2203</v>
      </c>
      <c r="E242" s="224">
        <v>147</v>
      </c>
      <c r="F242" s="224">
        <v>63340</v>
      </c>
      <c r="G242" s="224">
        <f t="shared" si="10"/>
        <v>6803920</v>
      </c>
      <c r="H242" s="224"/>
      <c r="I242" s="224"/>
      <c r="J242" s="224"/>
      <c r="K242" s="224"/>
      <c r="L242" s="224"/>
    </row>
    <row r="243" spans="1:12" x14ac:dyDescent="0.3">
      <c r="A243" s="115">
        <v>44299</v>
      </c>
      <c r="B243" s="224">
        <v>102</v>
      </c>
      <c r="C243" s="224">
        <f t="shared" si="8"/>
        <v>17422</v>
      </c>
      <c r="D243" s="224">
        <v>1890</v>
      </c>
      <c r="E243" s="224">
        <v>108</v>
      </c>
      <c r="F243" s="224">
        <v>51085</v>
      </c>
      <c r="G243" s="224">
        <f t="shared" si="10"/>
        <v>6855005</v>
      </c>
      <c r="H243" s="224">
        <v>6652582</v>
      </c>
      <c r="I243" s="224">
        <v>17500</v>
      </c>
      <c r="J243" s="224">
        <v>16657</v>
      </c>
      <c r="K243" s="224">
        <v>626</v>
      </c>
      <c r="L243" s="224">
        <v>271465</v>
      </c>
    </row>
    <row r="244" spans="1:12" x14ac:dyDescent="0.3">
      <c r="A244" s="115">
        <v>44300</v>
      </c>
      <c r="B244" s="224">
        <v>100</v>
      </c>
      <c r="C244" s="224">
        <f t="shared" si="8"/>
        <v>17522</v>
      </c>
      <c r="D244" s="224">
        <v>1865</v>
      </c>
      <c r="E244" s="224">
        <v>105</v>
      </c>
      <c r="F244" s="224">
        <v>42001</v>
      </c>
      <c r="G244" s="224">
        <f t="shared" si="10"/>
        <v>6897006</v>
      </c>
      <c r="H244" s="224"/>
      <c r="I244" s="224"/>
      <c r="J244" s="224"/>
      <c r="K244" s="224"/>
      <c r="L244" s="224"/>
    </row>
    <row r="245" spans="1:12" x14ac:dyDescent="0.3">
      <c r="A245" s="115">
        <v>44301</v>
      </c>
      <c r="B245" s="224">
        <v>85</v>
      </c>
      <c r="C245" s="224">
        <f t="shared" si="8"/>
        <v>17607</v>
      </c>
      <c r="D245" s="224">
        <v>1669</v>
      </c>
      <c r="E245" s="224">
        <v>89</v>
      </c>
      <c r="F245" s="224">
        <v>55530</v>
      </c>
      <c r="G245" s="224">
        <f t="shared" si="10"/>
        <v>6952536</v>
      </c>
      <c r="H245" s="224"/>
      <c r="I245" s="224"/>
      <c r="J245" s="224"/>
      <c r="K245" s="224"/>
      <c r="L245" s="224"/>
    </row>
    <row r="246" spans="1:12" x14ac:dyDescent="0.3">
      <c r="A246" s="115">
        <v>44302</v>
      </c>
      <c r="B246" s="224">
        <v>51</v>
      </c>
      <c r="C246" s="224">
        <f t="shared" si="8"/>
        <v>17658</v>
      </c>
      <c r="D246" s="224">
        <v>1388</v>
      </c>
      <c r="E246" s="224">
        <v>54</v>
      </c>
      <c r="F246" s="224">
        <v>35178</v>
      </c>
      <c r="G246" s="224">
        <f t="shared" si="10"/>
        <v>6987714</v>
      </c>
      <c r="H246" s="224"/>
      <c r="I246" s="224"/>
      <c r="J246" s="224"/>
      <c r="K246" s="224"/>
      <c r="L246" s="224"/>
    </row>
    <row r="247" spans="1:12" x14ac:dyDescent="0.3">
      <c r="A247" s="115">
        <v>44303</v>
      </c>
      <c r="B247" s="224">
        <v>14</v>
      </c>
      <c r="C247" s="224">
        <f t="shared" si="8"/>
        <v>17672</v>
      </c>
      <c r="D247" s="224">
        <v>1070</v>
      </c>
      <c r="E247" s="224">
        <v>14</v>
      </c>
      <c r="F247" s="224">
        <v>10272</v>
      </c>
      <c r="G247" s="224">
        <f t="shared" si="10"/>
        <v>6997986</v>
      </c>
      <c r="H247" s="224"/>
      <c r="I247" s="224"/>
      <c r="J247" s="224"/>
      <c r="K247" s="224"/>
      <c r="L247" s="224"/>
    </row>
    <row r="248" spans="1:12" x14ac:dyDescent="0.3">
      <c r="A248" s="115">
        <v>44304</v>
      </c>
      <c r="B248" s="224">
        <v>19</v>
      </c>
      <c r="C248" s="224">
        <f t="shared" si="8"/>
        <v>17691</v>
      </c>
      <c r="D248" s="224">
        <v>789</v>
      </c>
      <c r="E248" s="224">
        <v>21</v>
      </c>
      <c r="F248" s="224">
        <v>15121</v>
      </c>
      <c r="G248" s="224">
        <f t="shared" si="10"/>
        <v>7013107</v>
      </c>
      <c r="H248" s="224"/>
      <c r="I248" s="224"/>
      <c r="J248" s="224"/>
      <c r="K248" s="224"/>
      <c r="L248" s="224"/>
    </row>
    <row r="249" spans="1:12" x14ac:dyDescent="0.3">
      <c r="A249" s="115">
        <v>44305</v>
      </c>
      <c r="B249" s="224">
        <v>97</v>
      </c>
      <c r="C249" s="224">
        <f t="shared" si="8"/>
        <v>17788</v>
      </c>
      <c r="D249" s="224">
        <v>1547</v>
      </c>
      <c r="E249" s="224">
        <v>103</v>
      </c>
      <c r="F249" s="224">
        <v>48199</v>
      </c>
      <c r="G249" s="224">
        <f t="shared" si="10"/>
        <v>7061306</v>
      </c>
      <c r="H249" s="224"/>
      <c r="I249" s="224"/>
      <c r="J249" s="224"/>
      <c r="K249" s="224"/>
      <c r="L249" s="224"/>
    </row>
    <row r="250" spans="1:12" x14ac:dyDescent="0.3">
      <c r="A250" s="115">
        <v>44306</v>
      </c>
      <c r="B250" s="224">
        <v>80</v>
      </c>
      <c r="C250" s="224">
        <f t="shared" si="8"/>
        <v>17868</v>
      </c>
      <c r="D250" s="224">
        <v>1446</v>
      </c>
      <c r="E250" s="224">
        <v>82</v>
      </c>
      <c r="F250" s="224">
        <v>54481</v>
      </c>
      <c r="G250" s="224">
        <f t="shared" si="10"/>
        <v>7115787</v>
      </c>
      <c r="H250" s="224">
        <v>6890765</v>
      </c>
      <c r="I250" s="224">
        <f>SUM(E2:E250)</f>
        <v>18909</v>
      </c>
      <c r="J250" s="224">
        <f>SUM(B2:B250)</f>
        <v>17868</v>
      </c>
      <c r="K250" s="224">
        <v>435</v>
      </c>
      <c r="L250" s="224">
        <v>238183</v>
      </c>
    </row>
    <row r="251" spans="1:12" x14ac:dyDescent="0.3">
      <c r="A251" s="115">
        <v>44307</v>
      </c>
      <c r="B251" s="224">
        <v>91</v>
      </c>
      <c r="C251" s="224">
        <f t="shared" si="8"/>
        <v>17959</v>
      </c>
      <c r="D251" s="224">
        <v>1395</v>
      </c>
      <c r="E251" s="224">
        <v>98</v>
      </c>
      <c r="F251" s="224">
        <v>39534</v>
      </c>
      <c r="G251" s="224">
        <f t="shared" si="10"/>
        <v>7155321</v>
      </c>
      <c r="H251" s="224"/>
      <c r="I251" s="224"/>
      <c r="J251" s="224"/>
      <c r="K251" s="224"/>
      <c r="L251" s="224"/>
    </row>
    <row r="252" spans="1:12" x14ac:dyDescent="0.3">
      <c r="A252" s="115">
        <v>44308</v>
      </c>
      <c r="B252" s="224">
        <v>82</v>
      </c>
      <c r="C252" s="224">
        <f t="shared" si="8"/>
        <v>18041</v>
      </c>
      <c r="D252" s="224">
        <v>1361</v>
      </c>
      <c r="E252" s="224">
        <v>84</v>
      </c>
      <c r="F252" s="224">
        <v>52579</v>
      </c>
      <c r="G252" s="224">
        <f t="shared" si="10"/>
        <v>7207900</v>
      </c>
      <c r="H252" s="224"/>
      <c r="I252" s="224"/>
      <c r="J252" s="224"/>
      <c r="K252" s="224"/>
      <c r="L252" s="224"/>
    </row>
    <row r="253" spans="1:12" x14ac:dyDescent="0.3">
      <c r="A253" s="115">
        <v>44309</v>
      </c>
      <c r="B253" s="224">
        <v>41</v>
      </c>
      <c r="C253" s="224">
        <f t="shared" si="8"/>
        <v>18082</v>
      </c>
      <c r="D253" s="224">
        <v>1174</v>
      </c>
      <c r="E253" s="224">
        <v>49</v>
      </c>
      <c r="F253" s="224">
        <v>38772</v>
      </c>
      <c r="G253" s="224">
        <f t="shared" si="10"/>
        <v>7246672</v>
      </c>
      <c r="H253" s="224"/>
      <c r="I253" s="224"/>
      <c r="J253" s="224"/>
      <c r="K253" s="224"/>
      <c r="L253" s="224"/>
    </row>
    <row r="254" spans="1:12" x14ac:dyDescent="0.3">
      <c r="A254" s="115">
        <v>44310</v>
      </c>
      <c r="B254" s="224">
        <v>11</v>
      </c>
      <c r="C254" s="224">
        <f t="shared" si="8"/>
        <v>18093</v>
      </c>
      <c r="D254" s="224">
        <v>763</v>
      </c>
      <c r="E254" s="224">
        <v>15</v>
      </c>
      <c r="F254" s="224">
        <v>8871</v>
      </c>
      <c r="G254" s="224">
        <f t="shared" si="10"/>
        <v>7255543</v>
      </c>
      <c r="H254" s="224"/>
      <c r="I254" s="224"/>
      <c r="J254" s="224"/>
      <c r="K254" s="224"/>
      <c r="L254" s="224"/>
    </row>
    <row r="255" spans="1:12" x14ac:dyDescent="0.3">
      <c r="A255" s="115">
        <v>44311</v>
      </c>
      <c r="B255" s="224">
        <v>14</v>
      </c>
      <c r="C255" s="224">
        <f t="shared" si="8"/>
        <v>18107</v>
      </c>
      <c r="D255" s="224">
        <v>640</v>
      </c>
      <c r="E255" s="224">
        <v>20</v>
      </c>
      <c r="F255" s="224">
        <v>13079</v>
      </c>
      <c r="G255" s="224">
        <f t="shared" si="10"/>
        <v>7268622</v>
      </c>
      <c r="H255" s="224"/>
      <c r="I255" s="224"/>
      <c r="J255" s="224"/>
      <c r="K255" s="224"/>
      <c r="L255" s="224"/>
    </row>
    <row r="256" spans="1:12" x14ac:dyDescent="0.3">
      <c r="A256" s="115">
        <v>44312</v>
      </c>
      <c r="B256" s="224">
        <v>95</v>
      </c>
      <c r="C256" s="224">
        <f t="shared" si="8"/>
        <v>18202</v>
      </c>
      <c r="D256" s="224">
        <v>1541</v>
      </c>
      <c r="E256" s="224">
        <v>100</v>
      </c>
      <c r="F256" s="224">
        <v>58776</v>
      </c>
      <c r="G256" s="224">
        <f t="shared" si="10"/>
        <v>7327398</v>
      </c>
      <c r="H256" s="224"/>
      <c r="I256" s="224"/>
      <c r="J256" s="224"/>
      <c r="K256" s="224"/>
      <c r="L256" s="224"/>
    </row>
    <row r="257" spans="1:12" x14ac:dyDescent="0.3">
      <c r="A257" s="115">
        <v>44313</v>
      </c>
      <c r="B257" s="224">
        <v>57</v>
      </c>
      <c r="C257" s="224">
        <f t="shared" si="8"/>
        <v>18259</v>
      </c>
      <c r="D257" s="224">
        <v>1271</v>
      </c>
      <c r="E257" s="224">
        <v>64</v>
      </c>
      <c r="F257" s="224">
        <v>45688</v>
      </c>
      <c r="G257" s="224">
        <f t="shared" si="10"/>
        <v>7373086</v>
      </c>
      <c r="H257" s="224">
        <v>7138449</v>
      </c>
      <c r="I257" s="224">
        <v>18390</v>
      </c>
      <c r="J257" s="224">
        <v>17499</v>
      </c>
      <c r="K257" s="224">
        <v>324</v>
      </c>
      <c r="L257" s="224">
        <v>247684</v>
      </c>
    </row>
    <row r="258" spans="1:12" x14ac:dyDescent="0.3">
      <c r="A258" s="115">
        <v>44314</v>
      </c>
      <c r="B258" s="224">
        <v>51</v>
      </c>
      <c r="C258" s="224">
        <f t="shared" si="8"/>
        <v>18310</v>
      </c>
      <c r="D258" s="224">
        <v>1131</v>
      </c>
      <c r="E258" s="224">
        <v>53</v>
      </c>
      <c r="F258" s="224">
        <v>36207</v>
      </c>
      <c r="G258" s="224">
        <f t="shared" si="10"/>
        <v>7409293</v>
      </c>
      <c r="H258" s="224"/>
      <c r="I258" s="224"/>
      <c r="J258" s="224"/>
      <c r="K258" s="224"/>
      <c r="L258" s="224"/>
    </row>
    <row r="259" spans="1:12" x14ac:dyDescent="0.3">
      <c r="A259" s="115">
        <v>44315</v>
      </c>
      <c r="B259" s="224">
        <v>37</v>
      </c>
      <c r="C259" s="224">
        <f t="shared" si="8"/>
        <v>18347</v>
      </c>
      <c r="D259" s="224">
        <v>998</v>
      </c>
      <c r="E259" s="224">
        <v>40</v>
      </c>
      <c r="F259" s="224">
        <v>46829</v>
      </c>
      <c r="G259" s="224">
        <f t="shared" si="10"/>
        <v>7456122</v>
      </c>
      <c r="H259" s="224"/>
      <c r="I259" s="224"/>
      <c r="J259" s="224"/>
      <c r="K259" s="224"/>
      <c r="L259" s="224"/>
    </row>
    <row r="260" spans="1:12" x14ac:dyDescent="0.3">
      <c r="A260" s="115">
        <v>44316</v>
      </c>
      <c r="B260" s="224">
        <v>27</v>
      </c>
      <c r="C260" s="224">
        <f t="shared" ref="C260:C323" si="11">(B260+C259)</f>
        <v>18374</v>
      </c>
      <c r="D260" s="224">
        <v>942</v>
      </c>
      <c r="E260" s="224">
        <v>30</v>
      </c>
      <c r="F260" s="224">
        <v>34518</v>
      </c>
      <c r="G260" s="224">
        <f t="shared" si="10"/>
        <v>7490640</v>
      </c>
      <c r="H260" s="224"/>
      <c r="I260" s="224"/>
      <c r="J260" s="224"/>
      <c r="K260" s="224"/>
      <c r="L260" s="224"/>
    </row>
    <row r="261" spans="1:12" x14ac:dyDescent="0.3">
      <c r="A261" s="115">
        <v>44317</v>
      </c>
      <c r="B261" s="224">
        <v>12</v>
      </c>
      <c r="C261" s="224">
        <f t="shared" si="11"/>
        <v>18386</v>
      </c>
      <c r="D261" s="224">
        <v>590</v>
      </c>
      <c r="E261" s="224">
        <v>13</v>
      </c>
      <c r="F261" s="224">
        <v>7320</v>
      </c>
      <c r="G261" s="224">
        <f t="shared" si="10"/>
        <v>7497960</v>
      </c>
      <c r="H261" s="224"/>
      <c r="I261" s="224"/>
      <c r="J261" s="224"/>
      <c r="K261" s="224"/>
      <c r="L261" s="224"/>
    </row>
    <row r="262" spans="1:12" x14ac:dyDescent="0.3">
      <c r="A262" s="115">
        <v>44318</v>
      </c>
      <c r="B262" s="224">
        <v>12</v>
      </c>
      <c r="C262" s="224">
        <f t="shared" si="11"/>
        <v>18398</v>
      </c>
      <c r="D262" s="224">
        <v>474</v>
      </c>
      <c r="E262" s="224">
        <v>12</v>
      </c>
      <c r="F262" s="224">
        <v>12319</v>
      </c>
      <c r="G262" s="224">
        <f t="shared" si="10"/>
        <v>7510279</v>
      </c>
      <c r="H262" s="224"/>
      <c r="I262" s="224"/>
      <c r="J262" s="224"/>
      <c r="K262" s="224"/>
      <c r="L262" s="224"/>
    </row>
    <row r="263" spans="1:12" x14ac:dyDescent="0.3">
      <c r="A263" s="115">
        <v>44319</v>
      </c>
      <c r="B263" s="224">
        <v>41</v>
      </c>
      <c r="C263" s="224">
        <f t="shared" si="11"/>
        <v>18439</v>
      </c>
      <c r="D263" s="224">
        <v>1004</v>
      </c>
      <c r="E263" s="224">
        <v>42</v>
      </c>
      <c r="F263" s="224">
        <v>49261</v>
      </c>
      <c r="G263" s="224">
        <f t="shared" si="10"/>
        <v>7559540</v>
      </c>
      <c r="H263" s="224"/>
      <c r="I263" s="224"/>
      <c r="J263" s="224"/>
      <c r="K263" s="224"/>
      <c r="L263" s="224"/>
    </row>
    <row r="264" spans="1:12" x14ac:dyDescent="0.3">
      <c r="A264" s="115">
        <v>44320</v>
      </c>
      <c r="B264" s="224">
        <v>31</v>
      </c>
      <c r="C264" s="224">
        <f t="shared" si="11"/>
        <v>18470</v>
      </c>
      <c r="D264" s="224">
        <v>899</v>
      </c>
      <c r="E264" s="224">
        <v>33</v>
      </c>
      <c r="F264" s="224">
        <v>37177</v>
      </c>
      <c r="G264" s="224">
        <f t="shared" si="10"/>
        <v>7596717</v>
      </c>
      <c r="H264" s="224">
        <f t="shared" si="10"/>
        <v>7596717</v>
      </c>
      <c r="I264" s="224">
        <v>18609</v>
      </c>
      <c r="J264" s="224">
        <v>17702</v>
      </c>
      <c r="K264" s="224">
        <v>203</v>
      </c>
      <c r="L264" s="224">
        <v>207324</v>
      </c>
    </row>
    <row r="265" spans="1:12" x14ac:dyDescent="0.3">
      <c r="A265" s="115">
        <v>44321</v>
      </c>
      <c r="B265" s="224">
        <v>54</v>
      </c>
      <c r="C265" s="224">
        <f t="shared" si="11"/>
        <v>18524</v>
      </c>
      <c r="D265" s="224">
        <v>874</v>
      </c>
      <c r="E265" s="224">
        <v>56</v>
      </c>
      <c r="F265" s="224">
        <v>28072</v>
      </c>
      <c r="G265" s="224">
        <f t="shared" ref="G265:H313" si="12">(G264+F265)</f>
        <v>7624789</v>
      </c>
      <c r="H265" s="224"/>
      <c r="I265" s="224"/>
      <c r="J265" s="224"/>
      <c r="K265" s="224"/>
      <c r="L265" s="224"/>
    </row>
    <row r="266" spans="1:12" x14ac:dyDescent="0.3">
      <c r="A266" s="115">
        <v>44322</v>
      </c>
      <c r="B266" s="224">
        <v>46</v>
      </c>
      <c r="C266" s="224">
        <f t="shared" si="11"/>
        <v>18570</v>
      </c>
      <c r="D266" s="224">
        <v>784</v>
      </c>
      <c r="E266" s="224">
        <v>50</v>
      </c>
      <c r="F266" s="224">
        <v>42288</v>
      </c>
      <c r="G266" s="224">
        <f t="shared" si="12"/>
        <v>7667077</v>
      </c>
      <c r="H266" s="224"/>
      <c r="I266" s="224"/>
      <c r="J266" s="224"/>
      <c r="K266" s="224"/>
      <c r="L266" s="224"/>
    </row>
    <row r="267" spans="1:12" x14ac:dyDescent="0.3">
      <c r="A267" s="115">
        <v>44323</v>
      </c>
      <c r="B267" s="224">
        <v>22</v>
      </c>
      <c r="C267" s="224">
        <f t="shared" si="11"/>
        <v>18592</v>
      </c>
      <c r="D267" s="224">
        <v>686</v>
      </c>
      <c r="E267" s="224">
        <v>24</v>
      </c>
      <c r="F267" s="224">
        <v>29323</v>
      </c>
      <c r="G267" s="224">
        <f t="shared" si="12"/>
        <v>7696400</v>
      </c>
      <c r="H267" s="224"/>
      <c r="I267" s="224"/>
      <c r="J267" s="224"/>
      <c r="K267" s="224"/>
      <c r="L267" s="224"/>
    </row>
    <row r="268" spans="1:12" x14ac:dyDescent="0.3">
      <c r="A268" s="115">
        <v>44324</v>
      </c>
      <c r="B268" s="224">
        <v>3</v>
      </c>
      <c r="C268" s="224">
        <f t="shared" si="11"/>
        <v>18595</v>
      </c>
      <c r="D268" s="224">
        <v>423</v>
      </c>
      <c r="E268" s="224">
        <v>4</v>
      </c>
      <c r="F268" s="224">
        <v>5890</v>
      </c>
      <c r="G268" s="224">
        <f t="shared" si="12"/>
        <v>7702290</v>
      </c>
      <c r="H268" s="224"/>
      <c r="I268" s="224"/>
      <c r="J268" s="224"/>
      <c r="K268" s="224"/>
      <c r="L268" s="224"/>
    </row>
    <row r="269" spans="1:12" x14ac:dyDescent="0.3">
      <c r="A269" s="115">
        <v>44325</v>
      </c>
      <c r="B269" s="224">
        <v>5</v>
      </c>
      <c r="C269" s="224">
        <f t="shared" si="11"/>
        <v>18600</v>
      </c>
      <c r="D269" s="224">
        <v>282</v>
      </c>
      <c r="E269" s="224">
        <v>6</v>
      </c>
      <c r="F269" s="224">
        <v>10150</v>
      </c>
      <c r="G269" s="224">
        <f t="shared" si="12"/>
        <v>7712440</v>
      </c>
      <c r="H269" s="224"/>
      <c r="I269" s="224"/>
      <c r="J269" s="224"/>
      <c r="K269" s="224"/>
      <c r="L269" s="224"/>
    </row>
    <row r="270" spans="1:12" x14ac:dyDescent="0.3">
      <c r="A270" s="115">
        <v>44326</v>
      </c>
      <c r="B270" s="224">
        <v>34</v>
      </c>
      <c r="C270" s="224">
        <f t="shared" si="11"/>
        <v>18634</v>
      </c>
      <c r="D270" s="224">
        <v>720</v>
      </c>
      <c r="E270" s="224">
        <v>36</v>
      </c>
      <c r="F270" s="224">
        <v>41471</v>
      </c>
      <c r="G270" s="224">
        <f t="shared" si="12"/>
        <v>7753911</v>
      </c>
      <c r="H270" s="224"/>
      <c r="I270" s="224"/>
      <c r="J270" s="224"/>
      <c r="K270" s="224"/>
      <c r="L270" s="224"/>
    </row>
    <row r="271" spans="1:12" x14ac:dyDescent="0.3">
      <c r="A271" s="115">
        <v>44327</v>
      </c>
      <c r="B271" s="224">
        <v>21</v>
      </c>
      <c r="C271" s="224">
        <f t="shared" si="11"/>
        <v>18655</v>
      </c>
      <c r="D271" s="224">
        <v>578</v>
      </c>
      <c r="E271" s="224">
        <v>21</v>
      </c>
      <c r="F271" s="224">
        <v>31987</v>
      </c>
      <c r="G271" s="224">
        <f t="shared" si="12"/>
        <v>7785898</v>
      </c>
      <c r="H271" s="224">
        <v>7532231</v>
      </c>
      <c r="I271" s="224">
        <v>18784</v>
      </c>
      <c r="J271" s="224">
        <v>17865</v>
      </c>
      <c r="K271" s="224">
        <v>163</v>
      </c>
      <c r="L271" s="224">
        <v>147942</v>
      </c>
    </row>
    <row r="272" spans="1:12" x14ac:dyDescent="0.3">
      <c r="A272" s="115">
        <v>44328</v>
      </c>
      <c r="B272" s="224">
        <v>18</v>
      </c>
      <c r="C272" s="224">
        <f t="shared" si="11"/>
        <v>18673</v>
      </c>
      <c r="D272" s="224">
        <v>593</v>
      </c>
      <c r="E272" s="224">
        <v>18</v>
      </c>
      <c r="F272" s="224">
        <v>23225</v>
      </c>
      <c r="G272" s="224">
        <f t="shared" si="12"/>
        <v>7809123</v>
      </c>
      <c r="H272" s="224"/>
      <c r="I272" s="224"/>
      <c r="J272" s="224"/>
      <c r="K272" s="224"/>
      <c r="L272" s="224"/>
    </row>
    <row r="273" spans="1:12" x14ac:dyDescent="0.3">
      <c r="A273" s="115">
        <v>44329</v>
      </c>
      <c r="B273" s="224">
        <v>13</v>
      </c>
      <c r="C273" s="224">
        <f t="shared" si="11"/>
        <v>18686</v>
      </c>
      <c r="D273" s="224">
        <v>547</v>
      </c>
      <c r="E273" s="224">
        <v>15</v>
      </c>
      <c r="F273" s="224">
        <v>31161</v>
      </c>
      <c r="G273" s="224">
        <f t="shared" si="12"/>
        <v>7840284</v>
      </c>
      <c r="H273" s="224"/>
      <c r="I273" s="224"/>
      <c r="J273" s="224"/>
      <c r="K273" s="224"/>
      <c r="L273" s="224"/>
    </row>
    <row r="274" spans="1:12" x14ac:dyDescent="0.3">
      <c r="A274" s="115">
        <v>44330</v>
      </c>
      <c r="B274" s="224">
        <v>6</v>
      </c>
      <c r="C274" s="224">
        <f t="shared" si="11"/>
        <v>18692</v>
      </c>
      <c r="D274" s="224">
        <v>466</v>
      </c>
      <c r="E274" s="224">
        <v>7</v>
      </c>
      <c r="F274" s="224">
        <v>20287</v>
      </c>
      <c r="G274" s="224">
        <f t="shared" si="12"/>
        <v>7860571</v>
      </c>
      <c r="H274" s="224"/>
      <c r="I274" s="224"/>
      <c r="J274" s="224"/>
      <c r="K274" s="224"/>
      <c r="L274" s="224"/>
    </row>
    <row r="275" spans="1:12" x14ac:dyDescent="0.3">
      <c r="A275" s="115">
        <v>44331</v>
      </c>
      <c r="B275" s="224">
        <v>1</v>
      </c>
      <c r="C275" s="224">
        <f t="shared" si="11"/>
        <v>18693</v>
      </c>
      <c r="D275" s="224">
        <v>298</v>
      </c>
      <c r="E275" s="224">
        <v>1</v>
      </c>
      <c r="F275" s="224">
        <v>4399</v>
      </c>
      <c r="G275" s="224">
        <f t="shared" si="12"/>
        <v>7864970</v>
      </c>
      <c r="H275" s="224"/>
      <c r="I275" s="224"/>
      <c r="J275" s="224"/>
      <c r="K275" s="224"/>
      <c r="L275" s="224"/>
    </row>
    <row r="276" spans="1:12" x14ac:dyDescent="0.3">
      <c r="A276" s="115">
        <v>44332</v>
      </c>
      <c r="B276" s="224">
        <v>1</v>
      </c>
      <c r="C276" s="224">
        <f t="shared" si="11"/>
        <v>18694</v>
      </c>
      <c r="D276" s="224">
        <v>241</v>
      </c>
      <c r="E276" s="224">
        <v>1</v>
      </c>
      <c r="F276" s="224">
        <v>5694</v>
      </c>
      <c r="G276" s="224">
        <f t="shared" si="12"/>
        <v>7870664</v>
      </c>
      <c r="H276" s="224"/>
      <c r="I276" s="224"/>
      <c r="J276" s="224"/>
      <c r="K276" s="224"/>
      <c r="L276" s="224"/>
    </row>
    <row r="277" spans="1:12" x14ac:dyDescent="0.3">
      <c r="A277" s="115">
        <v>44333</v>
      </c>
      <c r="B277" s="224">
        <v>13</v>
      </c>
      <c r="C277" s="224">
        <f t="shared" si="11"/>
        <v>18707</v>
      </c>
      <c r="D277" s="224">
        <v>517</v>
      </c>
      <c r="E277" s="224">
        <v>13</v>
      </c>
      <c r="F277" s="224">
        <v>26374</v>
      </c>
      <c r="G277" s="224">
        <f t="shared" si="12"/>
        <v>7897038</v>
      </c>
      <c r="H277" s="224"/>
      <c r="I277" s="224"/>
      <c r="J277" s="224"/>
      <c r="K277" s="224"/>
      <c r="L277" s="224"/>
    </row>
    <row r="278" spans="1:12" x14ac:dyDescent="0.3">
      <c r="A278" s="28">
        <v>44334</v>
      </c>
      <c r="B278" s="224">
        <v>3</v>
      </c>
      <c r="C278" s="224">
        <f t="shared" si="11"/>
        <v>18710</v>
      </c>
      <c r="D278" s="224">
        <v>458</v>
      </c>
      <c r="E278" s="224">
        <v>4</v>
      </c>
      <c r="F278" s="224">
        <v>22427</v>
      </c>
      <c r="G278" s="224">
        <f t="shared" si="12"/>
        <v>7919465</v>
      </c>
      <c r="H278" s="224">
        <v>7668644</v>
      </c>
      <c r="I278" s="224">
        <v>18864</v>
      </c>
      <c r="J278" s="224">
        <v>17942</v>
      </c>
      <c r="K278" s="224">
        <v>77</v>
      </c>
      <c r="L278" s="224">
        <v>136413</v>
      </c>
    </row>
    <row r="279" spans="1:12" x14ac:dyDescent="0.3">
      <c r="A279" s="115">
        <v>44335</v>
      </c>
      <c r="B279" s="224">
        <v>9</v>
      </c>
      <c r="C279" s="224">
        <f t="shared" si="11"/>
        <v>18719</v>
      </c>
      <c r="D279" s="224">
        <v>412</v>
      </c>
      <c r="E279" s="224">
        <v>9</v>
      </c>
      <c r="F279" s="224">
        <v>14660</v>
      </c>
      <c r="G279" s="224">
        <f t="shared" si="12"/>
        <v>7934125</v>
      </c>
      <c r="H279" s="224"/>
      <c r="I279" s="224"/>
      <c r="J279" s="224"/>
      <c r="K279" s="224"/>
      <c r="L279" s="224"/>
    </row>
    <row r="280" spans="1:12" x14ac:dyDescent="0.3">
      <c r="A280" s="115">
        <v>44336</v>
      </c>
      <c r="B280" s="224">
        <v>5</v>
      </c>
      <c r="C280" s="224">
        <f t="shared" si="11"/>
        <v>18724</v>
      </c>
      <c r="D280" s="224">
        <v>386</v>
      </c>
      <c r="E280" s="224">
        <v>6</v>
      </c>
      <c r="F280" s="224">
        <v>20798</v>
      </c>
      <c r="G280" s="224">
        <f t="shared" si="12"/>
        <v>7954923</v>
      </c>
      <c r="H280" s="224"/>
      <c r="I280" s="224"/>
      <c r="J280" s="224"/>
      <c r="K280" s="224"/>
      <c r="L280" s="224"/>
    </row>
    <row r="281" spans="1:12" x14ac:dyDescent="0.3">
      <c r="A281" s="115">
        <v>44337</v>
      </c>
      <c r="B281" s="224">
        <v>3</v>
      </c>
      <c r="C281" s="224">
        <f t="shared" si="11"/>
        <v>18727</v>
      </c>
      <c r="D281" s="224">
        <v>314</v>
      </c>
      <c r="E281" s="224">
        <v>3</v>
      </c>
      <c r="F281" s="224">
        <v>16933</v>
      </c>
      <c r="G281" s="224">
        <f t="shared" si="12"/>
        <v>7971856</v>
      </c>
      <c r="H281" s="224"/>
      <c r="I281" s="224"/>
      <c r="J281" s="224"/>
      <c r="K281" s="224"/>
      <c r="L281" s="224"/>
    </row>
    <row r="282" spans="1:12" x14ac:dyDescent="0.3">
      <c r="A282" s="115">
        <v>44338</v>
      </c>
      <c r="B282" s="224">
        <v>1</v>
      </c>
      <c r="C282" s="224">
        <f t="shared" si="11"/>
        <v>18728</v>
      </c>
      <c r="D282" s="224">
        <v>169</v>
      </c>
      <c r="E282" s="224">
        <v>2</v>
      </c>
      <c r="F282" s="224">
        <v>2424</v>
      </c>
      <c r="G282" s="224">
        <f t="shared" si="12"/>
        <v>7974280</v>
      </c>
      <c r="H282" s="224"/>
      <c r="I282" s="224"/>
      <c r="J282" s="224"/>
      <c r="K282" s="224"/>
      <c r="L282" s="224"/>
    </row>
    <row r="283" spans="1:12" x14ac:dyDescent="0.3">
      <c r="A283" s="115">
        <v>44339</v>
      </c>
      <c r="B283" s="224">
        <v>0</v>
      </c>
      <c r="C283" s="224">
        <f t="shared" si="11"/>
        <v>18728</v>
      </c>
      <c r="D283" s="224">
        <v>145</v>
      </c>
      <c r="E283" s="224">
        <v>0</v>
      </c>
      <c r="F283" s="224">
        <v>3891</v>
      </c>
      <c r="G283" s="224">
        <f t="shared" si="12"/>
        <v>7978171</v>
      </c>
      <c r="H283" s="224"/>
      <c r="I283" s="224"/>
      <c r="J283" s="224"/>
      <c r="K283" s="224"/>
      <c r="L283" s="224"/>
    </row>
    <row r="284" spans="1:12" x14ac:dyDescent="0.3">
      <c r="A284" s="115">
        <v>44340</v>
      </c>
      <c r="B284" s="224">
        <v>3</v>
      </c>
      <c r="C284" s="224">
        <f t="shared" si="11"/>
        <v>18731</v>
      </c>
      <c r="D284" s="224">
        <v>282</v>
      </c>
      <c r="E284" s="224">
        <v>5</v>
      </c>
      <c r="F284" s="224">
        <v>22774</v>
      </c>
      <c r="G284" s="224">
        <f t="shared" si="12"/>
        <v>8000945</v>
      </c>
      <c r="H284" s="224"/>
      <c r="I284" s="224"/>
      <c r="J284" s="224"/>
      <c r="K284" s="224"/>
      <c r="L284" s="224"/>
    </row>
    <row r="285" spans="1:12" x14ac:dyDescent="0.3">
      <c r="A285" s="115">
        <v>44341</v>
      </c>
      <c r="B285" s="224">
        <v>1</v>
      </c>
      <c r="C285" s="224">
        <f t="shared" si="11"/>
        <v>18732</v>
      </c>
      <c r="D285" s="224">
        <v>255</v>
      </c>
      <c r="E285" s="224">
        <v>2</v>
      </c>
      <c r="F285" s="224">
        <v>18637</v>
      </c>
      <c r="G285" s="224">
        <f t="shared" si="12"/>
        <v>8019582</v>
      </c>
      <c r="H285" s="224">
        <v>7768046</v>
      </c>
      <c r="I285" s="224">
        <v>18929</v>
      </c>
      <c r="J285" s="224">
        <v>17996</v>
      </c>
      <c r="K285" s="224">
        <v>54</v>
      </c>
      <c r="L285" s="224">
        <v>99402</v>
      </c>
    </row>
    <row r="286" spans="1:12" x14ac:dyDescent="0.3">
      <c r="A286" s="115">
        <v>44342</v>
      </c>
      <c r="B286" s="224">
        <v>9</v>
      </c>
      <c r="C286" s="224">
        <f t="shared" si="11"/>
        <v>18741</v>
      </c>
      <c r="D286" s="224">
        <v>237</v>
      </c>
      <c r="E286" s="224">
        <v>9</v>
      </c>
      <c r="F286" s="224">
        <v>12587</v>
      </c>
      <c r="G286" s="224">
        <f t="shared" si="12"/>
        <v>8032169</v>
      </c>
      <c r="H286" s="224"/>
      <c r="I286" s="224"/>
      <c r="J286" s="224"/>
      <c r="K286" s="224"/>
      <c r="L286" s="224"/>
    </row>
    <row r="287" spans="1:12" x14ac:dyDescent="0.3">
      <c r="A287" s="115">
        <v>44343</v>
      </c>
      <c r="B287" s="224">
        <v>1</v>
      </c>
      <c r="C287" s="224">
        <f t="shared" si="11"/>
        <v>18742</v>
      </c>
      <c r="D287" s="224">
        <v>217</v>
      </c>
      <c r="E287" s="224">
        <v>1</v>
      </c>
      <c r="F287" s="224">
        <v>17084</v>
      </c>
      <c r="G287" s="224">
        <f t="shared" si="12"/>
        <v>8049253</v>
      </c>
      <c r="H287" s="224"/>
      <c r="I287" s="224"/>
      <c r="J287" s="224"/>
      <c r="K287" s="224"/>
      <c r="L287" s="224"/>
    </row>
    <row r="288" spans="1:12" x14ac:dyDescent="0.3">
      <c r="A288" s="115">
        <v>44344</v>
      </c>
      <c r="B288" s="224">
        <v>1</v>
      </c>
      <c r="C288" s="224">
        <f t="shared" si="11"/>
        <v>18743</v>
      </c>
      <c r="D288" s="224">
        <v>154</v>
      </c>
      <c r="E288" s="224">
        <v>1</v>
      </c>
      <c r="F288" s="224">
        <v>11535</v>
      </c>
      <c r="G288" s="224">
        <f t="shared" si="12"/>
        <v>8060788</v>
      </c>
      <c r="H288" s="224"/>
      <c r="I288" s="224"/>
      <c r="J288" s="224"/>
      <c r="K288" s="224"/>
      <c r="L288" s="224"/>
    </row>
    <row r="289" spans="1:12" x14ac:dyDescent="0.3">
      <c r="A289" s="115">
        <v>44345</v>
      </c>
      <c r="B289" s="224">
        <v>0</v>
      </c>
      <c r="C289" s="224">
        <f t="shared" si="11"/>
        <v>18743</v>
      </c>
      <c r="D289" s="224">
        <v>93</v>
      </c>
      <c r="E289" s="224">
        <v>0</v>
      </c>
      <c r="F289" s="224">
        <v>1583</v>
      </c>
      <c r="G289" s="224">
        <f t="shared" si="12"/>
        <v>8062371</v>
      </c>
      <c r="H289" s="224"/>
      <c r="I289" s="224"/>
      <c r="J289" s="224"/>
      <c r="K289" s="224"/>
      <c r="L289" s="224"/>
    </row>
    <row r="290" spans="1:12" x14ac:dyDescent="0.3">
      <c r="A290" s="115">
        <v>44346</v>
      </c>
      <c r="B290" s="224">
        <v>0</v>
      </c>
      <c r="C290" s="224">
        <f t="shared" si="11"/>
        <v>18743</v>
      </c>
      <c r="D290" s="224">
        <v>82</v>
      </c>
      <c r="E290" s="224">
        <v>0</v>
      </c>
      <c r="F290" s="224">
        <v>1648</v>
      </c>
      <c r="G290" s="224">
        <f t="shared" si="12"/>
        <v>8064019</v>
      </c>
      <c r="H290" s="224"/>
      <c r="I290" s="224"/>
      <c r="J290" s="224"/>
      <c r="K290" s="224"/>
      <c r="L290" s="224"/>
    </row>
    <row r="291" spans="1:12" x14ac:dyDescent="0.3">
      <c r="A291" s="115">
        <v>44347</v>
      </c>
      <c r="B291" s="224">
        <v>1</v>
      </c>
      <c r="C291" s="224">
        <f t="shared" si="11"/>
        <v>18744</v>
      </c>
      <c r="D291" s="224">
        <v>82</v>
      </c>
      <c r="E291" s="224">
        <v>1</v>
      </c>
      <c r="F291" s="224">
        <v>3185</v>
      </c>
      <c r="G291" s="224">
        <f t="shared" si="12"/>
        <v>8067204</v>
      </c>
      <c r="H291" s="224"/>
      <c r="I291" s="224"/>
      <c r="J291" s="224"/>
      <c r="K291" s="224"/>
      <c r="L291" s="224"/>
    </row>
    <row r="292" spans="1:12" x14ac:dyDescent="0.3">
      <c r="A292" s="115">
        <v>44348</v>
      </c>
      <c r="B292" s="224">
        <v>3</v>
      </c>
      <c r="C292" s="224">
        <f t="shared" si="11"/>
        <v>18747</v>
      </c>
      <c r="D292" s="224">
        <v>186</v>
      </c>
      <c r="E292" s="224">
        <v>4</v>
      </c>
      <c r="F292" s="224">
        <v>22702</v>
      </c>
      <c r="G292" s="224">
        <f t="shared" si="12"/>
        <v>8089906</v>
      </c>
      <c r="H292" s="224">
        <v>7830491</v>
      </c>
      <c r="I292" s="224">
        <v>18933</v>
      </c>
      <c r="J292" s="224">
        <v>17999</v>
      </c>
      <c r="K292" s="224">
        <v>3</v>
      </c>
      <c r="L292" s="224">
        <v>62445</v>
      </c>
    </row>
    <row r="293" spans="1:12" x14ac:dyDescent="0.3">
      <c r="A293" s="115">
        <v>44349</v>
      </c>
      <c r="B293" s="224">
        <v>4</v>
      </c>
      <c r="C293" s="224">
        <f t="shared" si="11"/>
        <v>18751</v>
      </c>
      <c r="D293" s="224">
        <v>179</v>
      </c>
      <c r="E293" s="224">
        <v>4</v>
      </c>
      <c r="F293" s="224">
        <v>14672</v>
      </c>
      <c r="G293" s="224">
        <f t="shared" si="12"/>
        <v>8104578</v>
      </c>
      <c r="H293" s="224"/>
      <c r="I293" s="224"/>
      <c r="J293" s="224"/>
      <c r="K293" s="224"/>
      <c r="L293" s="224"/>
    </row>
    <row r="294" spans="1:12" x14ac:dyDescent="0.3">
      <c r="A294" s="115">
        <v>44350</v>
      </c>
      <c r="B294" s="224">
        <v>1</v>
      </c>
      <c r="C294" s="224">
        <f t="shared" si="11"/>
        <v>18752</v>
      </c>
      <c r="D294" s="224">
        <v>195</v>
      </c>
      <c r="E294" s="224">
        <v>1</v>
      </c>
      <c r="F294" s="224">
        <v>12337</v>
      </c>
      <c r="G294" s="224">
        <f t="shared" si="12"/>
        <v>8116915</v>
      </c>
      <c r="H294" s="224"/>
      <c r="I294" s="224"/>
      <c r="J294" s="224"/>
      <c r="K294" s="224"/>
      <c r="L294" s="224"/>
    </row>
    <row r="295" spans="1:12" x14ac:dyDescent="0.3">
      <c r="A295" s="115">
        <v>44351</v>
      </c>
      <c r="B295" s="224">
        <v>0</v>
      </c>
      <c r="C295" s="224">
        <f t="shared" si="11"/>
        <v>18752</v>
      </c>
      <c r="D295" s="224">
        <v>156</v>
      </c>
      <c r="E295" s="224">
        <v>0</v>
      </c>
      <c r="F295" s="224">
        <v>10303</v>
      </c>
      <c r="G295" s="224">
        <f t="shared" si="12"/>
        <v>8127218</v>
      </c>
      <c r="H295" s="224"/>
      <c r="I295" s="224"/>
      <c r="J295" s="224"/>
      <c r="K295" s="224"/>
      <c r="L295" s="224"/>
    </row>
    <row r="296" spans="1:12" x14ac:dyDescent="0.3">
      <c r="A296" s="115">
        <v>44352</v>
      </c>
      <c r="B296" s="224">
        <v>0</v>
      </c>
      <c r="C296" s="224">
        <f t="shared" si="11"/>
        <v>18752</v>
      </c>
      <c r="D296" s="224">
        <v>60</v>
      </c>
      <c r="E296" s="224">
        <v>0</v>
      </c>
      <c r="F296" s="224">
        <v>1691</v>
      </c>
      <c r="G296" s="224">
        <f t="shared" si="12"/>
        <v>8128909</v>
      </c>
      <c r="H296" s="224"/>
      <c r="I296" s="224"/>
      <c r="J296" s="224"/>
      <c r="K296" s="224"/>
      <c r="L296" s="224"/>
    </row>
    <row r="297" spans="1:12" x14ac:dyDescent="0.3">
      <c r="A297" s="115">
        <v>44353</v>
      </c>
      <c r="B297" s="224">
        <v>0</v>
      </c>
      <c r="C297" s="224">
        <f t="shared" si="11"/>
        <v>18752</v>
      </c>
      <c r="D297" s="224">
        <v>61</v>
      </c>
      <c r="E297" s="224">
        <v>0</v>
      </c>
      <c r="F297" s="224">
        <v>1256</v>
      </c>
      <c r="G297" s="224">
        <f t="shared" si="12"/>
        <v>8130165</v>
      </c>
      <c r="H297" s="224"/>
      <c r="I297" s="224"/>
      <c r="J297" s="224"/>
      <c r="K297" s="224"/>
      <c r="L297" s="224"/>
    </row>
    <row r="298" spans="1:12" x14ac:dyDescent="0.3">
      <c r="A298" s="115">
        <v>44354</v>
      </c>
      <c r="B298" s="224">
        <v>1</v>
      </c>
      <c r="C298" s="224">
        <f t="shared" si="11"/>
        <v>18753</v>
      </c>
      <c r="D298" s="224">
        <v>139</v>
      </c>
      <c r="E298" s="224">
        <v>1</v>
      </c>
      <c r="F298" s="224">
        <v>13902</v>
      </c>
      <c r="G298" s="224">
        <f t="shared" si="12"/>
        <v>8144067</v>
      </c>
      <c r="H298" s="224"/>
      <c r="I298" s="224"/>
      <c r="J298" s="224"/>
      <c r="K298" s="224"/>
      <c r="L298" s="224"/>
    </row>
    <row r="299" spans="1:12" x14ac:dyDescent="0.3">
      <c r="A299" s="115">
        <v>44355</v>
      </c>
      <c r="B299" s="224">
        <v>2</v>
      </c>
      <c r="C299" s="224">
        <f t="shared" si="11"/>
        <v>18755</v>
      </c>
      <c r="D299" s="224">
        <v>118</v>
      </c>
      <c r="E299" s="224">
        <v>2</v>
      </c>
      <c r="F299" s="224">
        <v>14343</v>
      </c>
      <c r="G299" s="224">
        <f t="shared" si="12"/>
        <v>8158410</v>
      </c>
      <c r="H299" s="224">
        <v>7901544</v>
      </c>
      <c r="I299" s="224">
        <v>18951</v>
      </c>
      <c r="J299" s="224">
        <v>18016</v>
      </c>
      <c r="K299" s="224">
        <v>17</v>
      </c>
      <c r="L299" s="224">
        <v>71053</v>
      </c>
    </row>
    <row r="300" spans="1:12" x14ac:dyDescent="0.3">
      <c r="A300" s="115">
        <v>44356</v>
      </c>
      <c r="B300" s="224">
        <v>1</v>
      </c>
      <c r="C300" s="224">
        <f t="shared" si="11"/>
        <v>18756</v>
      </c>
      <c r="D300" s="224">
        <v>94</v>
      </c>
      <c r="E300" s="224">
        <v>1</v>
      </c>
      <c r="F300" s="224">
        <v>10636</v>
      </c>
      <c r="G300" s="224">
        <f t="shared" si="12"/>
        <v>8169046</v>
      </c>
      <c r="H300" s="224"/>
      <c r="I300" s="224"/>
      <c r="J300" s="224"/>
      <c r="K300" s="224"/>
      <c r="L300" s="224"/>
    </row>
    <row r="301" spans="1:12" x14ac:dyDescent="0.3">
      <c r="A301" s="115">
        <v>44357</v>
      </c>
      <c r="B301" s="224">
        <v>1</v>
      </c>
      <c r="C301" s="224">
        <f t="shared" si="11"/>
        <v>18757</v>
      </c>
      <c r="D301" s="224">
        <v>121</v>
      </c>
      <c r="E301" s="224">
        <v>2</v>
      </c>
      <c r="F301" s="224">
        <v>10602</v>
      </c>
      <c r="G301" s="224">
        <f t="shared" si="12"/>
        <v>8179648</v>
      </c>
      <c r="H301" s="224"/>
      <c r="I301" s="224"/>
      <c r="J301" s="224"/>
      <c r="K301" s="224"/>
      <c r="L301" s="224"/>
    </row>
    <row r="302" spans="1:12" x14ac:dyDescent="0.3">
      <c r="A302" s="115">
        <v>44358</v>
      </c>
      <c r="B302" s="224">
        <v>1</v>
      </c>
      <c r="C302" s="224">
        <f t="shared" si="11"/>
        <v>18758</v>
      </c>
      <c r="D302" s="224">
        <v>94</v>
      </c>
      <c r="E302" s="224">
        <v>1</v>
      </c>
      <c r="F302" s="224">
        <v>7005</v>
      </c>
      <c r="G302" s="224">
        <f t="shared" si="12"/>
        <v>8186653</v>
      </c>
      <c r="H302" s="224"/>
      <c r="I302" s="224"/>
      <c r="J302" s="224"/>
      <c r="K302" s="224"/>
      <c r="L302" s="224"/>
    </row>
    <row r="303" spans="1:12" x14ac:dyDescent="0.3">
      <c r="A303" s="115">
        <v>44359</v>
      </c>
      <c r="B303" s="224">
        <v>0</v>
      </c>
      <c r="C303" s="224">
        <f t="shared" si="11"/>
        <v>18758</v>
      </c>
      <c r="D303" s="224">
        <v>57</v>
      </c>
      <c r="E303" s="224">
        <v>0</v>
      </c>
      <c r="F303" s="224">
        <v>1340</v>
      </c>
      <c r="G303" s="224">
        <f t="shared" si="12"/>
        <v>8187993</v>
      </c>
      <c r="H303" s="224"/>
      <c r="I303" s="224"/>
      <c r="J303" s="224"/>
      <c r="K303" s="224"/>
      <c r="L303" s="224"/>
    </row>
    <row r="304" spans="1:12" x14ac:dyDescent="0.3">
      <c r="A304" s="115">
        <v>44360</v>
      </c>
      <c r="B304" s="224">
        <v>0</v>
      </c>
      <c r="C304" s="224">
        <f t="shared" si="11"/>
        <v>18758</v>
      </c>
      <c r="D304" s="224">
        <v>41</v>
      </c>
      <c r="E304" s="224">
        <v>0</v>
      </c>
      <c r="F304" s="224">
        <v>873</v>
      </c>
      <c r="G304" s="224">
        <f t="shared" si="12"/>
        <v>8188866</v>
      </c>
      <c r="H304" s="224"/>
      <c r="I304" s="224"/>
      <c r="J304" s="224"/>
      <c r="K304" s="224"/>
      <c r="L304" s="224"/>
    </row>
    <row r="305" spans="1:12" x14ac:dyDescent="0.3">
      <c r="A305" s="115">
        <v>44361</v>
      </c>
      <c r="B305" s="224">
        <v>2</v>
      </c>
      <c r="C305" s="224">
        <f t="shared" si="11"/>
        <v>18760</v>
      </c>
      <c r="D305" s="224">
        <v>99</v>
      </c>
      <c r="E305" s="224">
        <v>3</v>
      </c>
      <c r="F305" s="224">
        <v>13645</v>
      </c>
      <c r="G305" s="224">
        <f t="shared" si="12"/>
        <v>8202511</v>
      </c>
      <c r="H305" s="224"/>
      <c r="I305" s="224"/>
      <c r="J305" s="224"/>
      <c r="K305" s="224"/>
      <c r="L305" s="224"/>
    </row>
    <row r="306" spans="1:12" x14ac:dyDescent="0.3">
      <c r="A306" s="28">
        <v>44362</v>
      </c>
      <c r="B306" s="224">
        <v>2</v>
      </c>
      <c r="C306" s="224">
        <f t="shared" si="11"/>
        <v>18762</v>
      </c>
      <c r="D306" s="224">
        <v>88</v>
      </c>
      <c r="E306" s="224">
        <v>2</v>
      </c>
      <c r="F306" s="224">
        <v>13678</v>
      </c>
      <c r="G306" s="224">
        <f t="shared" si="12"/>
        <v>8216189</v>
      </c>
      <c r="H306" s="224">
        <v>7954739</v>
      </c>
      <c r="I306" s="224">
        <v>18947</v>
      </c>
      <c r="J306" s="224">
        <v>18004</v>
      </c>
      <c r="K306" s="224">
        <v>-12</v>
      </c>
      <c r="L306" s="224">
        <v>53195</v>
      </c>
    </row>
    <row r="307" spans="1:12" x14ac:dyDescent="0.3">
      <c r="A307" s="115">
        <v>44363</v>
      </c>
      <c r="B307" s="224">
        <v>1</v>
      </c>
      <c r="C307" s="224">
        <f t="shared" si="11"/>
        <v>18763</v>
      </c>
      <c r="D307" s="224">
        <v>82</v>
      </c>
      <c r="E307" s="224">
        <v>2</v>
      </c>
      <c r="F307" s="224">
        <v>10993</v>
      </c>
      <c r="G307" s="224">
        <f t="shared" si="12"/>
        <v>8227182</v>
      </c>
      <c r="H307" s="224"/>
      <c r="I307" s="224"/>
      <c r="J307" s="224"/>
      <c r="K307" s="224"/>
      <c r="L307" s="224"/>
    </row>
    <row r="308" spans="1:12" x14ac:dyDescent="0.3">
      <c r="A308" s="115">
        <v>44364</v>
      </c>
      <c r="B308" s="224">
        <v>2</v>
      </c>
      <c r="C308" s="224">
        <f t="shared" si="11"/>
        <v>18765</v>
      </c>
      <c r="D308" s="224">
        <v>76</v>
      </c>
      <c r="E308" s="224">
        <v>3</v>
      </c>
      <c r="F308" s="224">
        <v>11446</v>
      </c>
      <c r="G308" s="224">
        <f t="shared" si="12"/>
        <v>8238628</v>
      </c>
      <c r="H308" s="224"/>
      <c r="I308" s="224"/>
      <c r="J308" s="224"/>
      <c r="K308" s="224"/>
      <c r="L308" s="224"/>
    </row>
    <row r="309" spans="1:12" x14ac:dyDescent="0.3">
      <c r="A309" s="115">
        <v>44365</v>
      </c>
      <c r="B309" s="224">
        <v>0</v>
      </c>
      <c r="C309" s="224">
        <f t="shared" si="11"/>
        <v>18765</v>
      </c>
      <c r="D309" s="224">
        <v>72</v>
      </c>
      <c r="E309" s="224">
        <v>0</v>
      </c>
      <c r="F309" s="224">
        <v>1520</v>
      </c>
      <c r="G309" s="224">
        <f t="shared" si="12"/>
        <v>8240148</v>
      </c>
      <c r="H309" s="224"/>
      <c r="I309" s="224"/>
      <c r="J309" s="224"/>
      <c r="K309" s="224"/>
      <c r="L309" s="224"/>
    </row>
    <row r="310" spans="1:12" x14ac:dyDescent="0.3">
      <c r="A310" s="115">
        <v>44366</v>
      </c>
      <c r="B310" s="224">
        <v>0</v>
      </c>
      <c r="C310" s="224">
        <f t="shared" si="11"/>
        <v>18765</v>
      </c>
      <c r="D310" s="224">
        <v>48</v>
      </c>
      <c r="E310" s="224">
        <v>0</v>
      </c>
      <c r="F310" s="224">
        <v>1279</v>
      </c>
      <c r="G310" s="224">
        <f t="shared" si="12"/>
        <v>8241427</v>
      </c>
      <c r="H310" s="224"/>
      <c r="I310" s="224"/>
      <c r="J310" s="224"/>
      <c r="K310" s="224"/>
      <c r="L310" s="224"/>
    </row>
    <row r="311" spans="1:12" x14ac:dyDescent="0.3">
      <c r="A311" s="115">
        <v>44367</v>
      </c>
      <c r="B311" s="224">
        <v>0</v>
      </c>
      <c r="C311" s="224">
        <f t="shared" si="11"/>
        <v>18765</v>
      </c>
      <c r="D311" s="224">
        <v>31</v>
      </c>
      <c r="E311" s="224">
        <v>0</v>
      </c>
      <c r="F311" s="224">
        <v>424</v>
      </c>
      <c r="G311" s="224">
        <f t="shared" si="12"/>
        <v>8241851</v>
      </c>
      <c r="H311" s="224"/>
      <c r="I311" s="224"/>
      <c r="J311" s="224"/>
      <c r="K311" s="224"/>
      <c r="L311" s="224"/>
    </row>
    <row r="312" spans="1:12" x14ac:dyDescent="0.3">
      <c r="A312" s="115">
        <v>44368</v>
      </c>
      <c r="B312" s="224">
        <v>2</v>
      </c>
      <c r="C312" s="224">
        <f t="shared" si="11"/>
        <v>18767</v>
      </c>
      <c r="D312" s="224">
        <v>69</v>
      </c>
      <c r="E312" s="224">
        <v>2</v>
      </c>
      <c r="F312" s="224">
        <v>14042</v>
      </c>
      <c r="G312" s="224">
        <f t="shared" si="12"/>
        <v>8255893</v>
      </c>
      <c r="H312" s="224"/>
      <c r="I312" s="224"/>
      <c r="J312" s="224"/>
      <c r="K312" s="224"/>
      <c r="L312" s="224"/>
    </row>
    <row r="313" spans="1:12" x14ac:dyDescent="0.3">
      <c r="A313" s="115">
        <v>44369</v>
      </c>
      <c r="B313" s="224">
        <v>0</v>
      </c>
      <c r="C313" s="224">
        <f t="shared" si="11"/>
        <v>18767</v>
      </c>
      <c r="D313" s="224">
        <v>86</v>
      </c>
      <c r="E313" s="224">
        <v>0</v>
      </c>
      <c r="F313" s="224">
        <v>11743</v>
      </c>
      <c r="G313" s="224">
        <f t="shared" si="12"/>
        <v>8267636</v>
      </c>
      <c r="H313" s="224">
        <f t="shared" si="12"/>
        <v>8267636</v>
      </c>
      <c r="I313" s="224">
        <v>18955</v>
      </c>
      <c r="J313" s="224">
        <v>18017</v>
      </c>
      <c r="K313" s="224">
        <v>13</v>
      </c>
      <c r="L313" s="224">
        <v>52076</v>
      </c>
    </row>
    <row r="314" spans="1:12" x14ac:dyDescent="0.3">
      <c r="A314" s="115">
        <v>44370</v>
      </c>
      <c r="B314" s="224">
        <v>1</v>
      </c>
      <c r="C314" s="224">
        <f t="shared" si="11"/>
        <v>18768</v>
      </c>
      <c r="D314" s="224">
        <v>70</v>
      </c>
      <c r="E314" s="224">
        <v>1</v>
      </c>
      <c r="F314" s="224">
        <v>10102</v>
      </c>
      <c r="G314" s="224">
        <f t="shared" ref="G314:H329" si="13">(G313+F314)</f>
        <v>8277738</v>
      </c>
      <c r="H314" s="224"/>
      <c r="I314" s="224"/>
      <c r="J314" s="224"/>
      <c r="K314" s="224"/>
      <c r="L314" s="224"/>
    </row>
    <row r="315" spans="1:12" x14ac:dyDescent="0.3">
      <c r="A315" s="115">
        <v>44371</v>
      </c>
      <c r="B315" s="224">
        <v>1</v>
      </c>
      <c r="C315" s="224">
        <f t="shared" si="11"/>
        <v>18769</v>
      </c>
      <c r="D315" s="224">
        <v>84</v>
      </c>
      <c r="E315" s="224">
        <v>1</v>
      </c>
      <c r="F315" s="224">
        <v>9020</v>
      </c>
      <c r="G315" s="224">
        <f t="shared" si="13"/>
        <v>8286758</v>
      </c>
      <c r="H315" s="224"/>
      <c r="I315" s="224"/>
      <c r="J315" s="224"/>
      <c r="K315" s="224"/>
      <c r="L315" s="224"/>
    </row>
    <row r="316" spans="1:12" x14ac:dyDescent="0.3">
      <c r="A316" s="115">
        <v>44372</v>
      </c>
      <c r="B316" s="224">
        <v>0</v>
      </c>
      <c r="C316" s="224">
        <f t="shared" si="11"/>
        <v>18769</v>
      </c>
      <c r="D316" s="224">
        <v>61</v>
      </c>
      <c r="E316" s="224">
        <v>0</v>
      </c>
      <c r="F316" s="224">
        <v>5237</v>
      </c>
      <c r="G316" s="224">
        <f t="shared" si="13"/>
        <v>8291995</v>
      </c>
      <c r="H316" s="224"/>
      <c r="I316" s="224"/>
      <c r="J316" s="224"/>
      <c r="K316" s="224"/>
      <c r="L316" s="224"/>
    </row>
    <row r="317" spans="1:12" x14ac:dyDescent="0.3">
      <c r="A317" s="115">
        <v>44373</v>
      </c>
      <c r="B317" s="224">
        <v>0</v>
      </c>
      <c r="C317" s="224">
        <f t="shared" si="11"/>
        <v>18769</v>
      </c>
      <c r="D317" s="224">
        <v>60</v>
      </c>
      <c r="E317" s="224">
        <v>0</v>
      </c>
      <c r="F317" s="224">
        <v>909</v>
      </c>
      <c r="G317" s="224">
        <f t="shared" si="13"/>
        <v>8292904</v>
      </c>
      <c r="H317" s="224"/>
      <c r="I317" s="224"/>
      <c r="J317" s="224"/>
      <c r="K317" s="224"/>
      <c r="L317" s="224"/>
    </row>
    <row r="318" spans="1:12" x14ac:dyDescent="0.3">
      <c r="A318" s="115">
        <v>44374</v>
      </c>
      <c r="B318" s="224">
        <v>0</v>
      </c>
      <c r="C318" s="224">
        <f t="shared" si="11"/>
        <v>18769</v>
      </c>
      <c r="D318" s="224">
        <v>60</v>
      </c>
      <c r="E318" s="224">
        <v>0</v>
      </c>
      <c r="F318" s="224">
        <v>340</v>
      </c>
      <c r="G318" s="224">
        <f t="shared" si="13"/>
        <v>8293244</v>
      </c>
      <c r="H318" s="224"/>
      <c r="I318" s="224"/>
      <c r="J318" s="224"/>
      <c r="K318" s="224"/>
      <c r="L318" s="224"/>
    </row>
    <row r="319" spans="1:12" x14ac:dyDescent="0.3">
      <c r="A319" s="115">
        <v>44375</v>
      </c>
      <c r="B319" s="224">
        <v>2</v>
      </c>
      <c r="C319" s="224">
        <f t="shared" si="11"/>
        <v>18771</v>
      </c>
      <c r="D319" s="224">
        <v>97</v>
      </c>
      <c r="E319" s="224">
        <v>2</v>
      </c>
      <c r="F319" s="224">
        <v>12773</v>
      </c>
      <c r="G319" s="224">
        <f t="shared" si="13"/>
        <v>8306017</v>
      </c>
      <c r="H319" s="224"/>
      <c r="I319" s="224"/>
      <c r="J319" s="224"/>
      <c r="K319" s="224"/>
      <c r="L319" s="224"/>
    </row>
    <row r="320" spans="1:12" x14ac:dyDescent="0.3">
      <c r="A320" s="115">
        <v>44376</v>
      </c>
      <c r="B320" s="224">
        <v>2</v>
      </c>
      <c r="C320" s="224">
        <f t="shared" si="11"/>
        <v>18773</v>
      </c>
      <c r="D320" s="224">
        <v>81</v>
      </c>
      <c r="E320" s="224">
        <v>3</v>
      </c>
      <c r="F320" s="224">
        <v>11007</v>
      </c>
      <c r="G320" s="224">
        <f t="shared" si="13"/>
        <v>8317024</v>
      </c>
      <c r="H320" s="224">
        <v>8053001</v>
      </c>
      <c r="I320" s="224">
        <v>18959</v>
      </c>
      <c r="J320" s="224">
        <v>18022</v>
      </c>
      <c r="K320" s="224">
        <v>5</v>
      </c>
      <c r="L320" s="224">
        <v>36792</v>
      </c>
    </row>
    <row r="321" spans="1:12" x14ac:dyDescent="0.3">
      <c r="A321" s="115">
        <v>44377</v>
      </c>
      <c r="B321" s="224">
        <v>1</v>
      </c>
      <c r="C321" s="224">
        <f t="shared" si="11"/>
        <v>18774</v>
      </c>
      <c r="D321" s="224">
        <v>85</v>
      </c>
      <c r="E321" s="224">
        <v>1</v>
      </c>
      <c r="F321" s="224">
        <v>8946</v>
      </c>
      <c r="G321" s="224">
        <f t="shared" si="13"/>
        <v>8325970</v>
      </c>
      <c r="H321" s="224"/>
      <c r="I321" s="224"/>
      <c r="J321" s="224"/>
      <c r="K321" s="224"/>
      <c r="L321" s="224"/>
    </row>
    <row r="322" spans="1:12" x14ac:dyDescent="0.3">
      <c r="A322" s="115">
        <v>44378</v>
      </c>
      <c r="B322" s="224">
        <v>1</v>
      </c>
      <c r="C322" s="224">
        <f t="shared" si="11"/>
        <v>18775</v>
      </c>
      <c r="D322" s="224">
        <v>103</v>
      </c>
      <c r="E322" s="224">
        <v>1</v>
      </c>
      <c r="F322" s="224">
        <v>9108</v>
      </c>
      <c r="G322" s="224">
        <f t="shared" si="13"/>
        <v>8335078</v>
      </c>
      <c r="H322" s="224"/>
      <c r="I322" s="224"/>
      <c r="J322" s="224"/>
      <c r="K322" s="224"/>
      <c r="L322" s="224"/>
    </row>
    <row r="323" spans="1:12" x14ac:dyDescent="0.3">
      <c r="A323" s="115">
        <v>44379</v>
      </c>
      <c r="B323" s="224">
        <v>0</v>
      </c>
      <c r="C323" s="224">
        <f t="shared" si="11"/>
        <v>18775</v>
      </c>
      <c r="D323" s="224">
        <v>86</v>
      </c>
      <c r="E323" s="224">
        <v>0</v>
      </c>
      <c r="F323" s="224">
        <v>4013</v>
      </c>
      <c r="G323" s="224">
        <f t="shared" si="13"/>
        <v>8339091</v>
      </c>
      <c r="H323" s="224"/>
      <c r="I323" s="224"/>
      <c r="J323" s="224"/>
      <c r="K323" s="224"/>
      <c r="L323" s="224"/>
    </row>
    <row r="324" spans="1:12" x14ac:dyDescent="0.3">
      <c r="A324" s="115">
        <v>44380</v>
      </c>
      <c r="B324" s="224">
        <v>0</v>
      </c>
      <c r="C324" s="224">
        <f t="shared" ref="C324:C387" si="14">(B324+C323)</f>
        <v>18775</v>
      </c>
      <c r="D324" s="224">
        <v>42</v>
      </c>
      <c r="E324" s="224">
        <v>0</v>
      </c>
      <c r="F324" s="224">
        <v>811</v>
      </c>
      <c r="G324" s="224">
        <f t="shared" si="13"/>
        <v>8339902</v>
      </c>
      <c r="H324" s="224"/>
      <c r="I324" s="224"/>
      <c r="J324" s="224"/>
      <c r="K324" s="224"/>
      <c r="L324" s="224"/>
    </row>
    <row r="325" spans="1:12" x14ac:dyDescent="0.3">
      <c r="A325" s="115">
        <v>44381</v>
      </c>
      <c r="B325" s="224">
        <v>0</v>
      </c>
      <c r="C325" s="224">
        <f t="shared" si="14"/>
        <v>18775</v>
      </c>
      <c r="D325" s="224">
        <v>33</v>
      </c>
      <c r="E325" s="224">
        <v>0</v>
      </c>
      <c r="F325" s="224">
        <v>178</v>
      </c>
      <c r="G325" s="224">
        <f t="shared" si="13"/>
        <v>8340080</v>
      </c>
      <c r="H325" s="224"/>
      <c r="I325" s="224"/>
      <c r="J325" s="224"/>
      <c r="K325" s="224"/>
      <c r="L325" s="224"/>
    </row>
    <row r="326" spans="1:12" x14ac:dyDescent="0.3">
      <c r="A326" s="115">
        <v>44382</v>
      </c>
      <c r="B326" s="224">
        <v>0</v>
      </c>
      <c r="C326" s="224">
        <f t="shared" si="14"/>
        <v>18775</v>
      </c>
      <c r="D326" s="224">
        <v>83</v>
      </c>
      <c r="E326" s="224">
        <v>0</v>
      </c>
      <c r="F326" s="224">
        <v>843</v>
      </c>
      <c r="G326" s="224">
        <f t="shared" si="13"/>
        <v>8340923</v>
      </c>
      <c r="H326" s="224"/>
      <c r="I326" s="224"/>
      <c r="J326" s="224"/>
      <c r="K326" s="224"/>
      <c r="L326" s="224"/>
    </row>
    <row r="327" spans="1:12" x14ac:dyDescent="0.3">
      <c r="A327" s="115">
        <v>44383</v>
      </c>
      <c r="B327" s="224">
        <v>6</v>
      </c>
      <c r="C327" s="224">
        <f t="shared" si="14"/>
        <v>18781</v>
      </c>
      <c r="D327" s="224">
        <v>132</v>
      </c>
      <c r="E327" s="224">
        <v>7</v>
      </c>
      <c r="F327" s="224">
        <v>14677</v>
      </c>
      <c r="G327" s="224">
        <f t="shared" si="13"/>
        <v>8355600</v>
      </c>
      <c r="H327" s="224">
        <f t="shared" si="13"/>
        <v>8355600</v>
      </c>
      <c r="I327" s="224">
        <v>18966</v>
      </c>
      <c r="J327" s="224">
        <v>18029</v>
      </c>
      <c r="K327" s="224">
        <v>7</v>
      </c>
      <c r="L327" s="224">
        <v>35549</v>
      </c>
    </row>
    <row r="328" spans="1:12" x14ac:dyDescent="0.3">
      <c r="A328" s="115">
        <v>44384</v>
      </c>
      <c r="B328" s="224">
        <v>3</v>
      </c>
      <c r="C328" s="224">
        <f t="shared" si="14"/>
        <v>18784</v>
      </c>
      <c r="D328" s="224">
        <v>156</v>
      </c>
      <c r="E328" s="224">
        <v>5</v>
      </c>
      <c r="F328" s="224">
        <v>9905</v>
      </c>
      <c r="G328" s="224">
        <f t="shared" si="13"/>
        <v>8365505</v>
      </c>
      <c r="H328" s="224"/>
      <c r="I328" s="224"/>
      <c r="J328" s="224"/>
      <c r="K328" s="224"/>
      <c r="L328" s="224"/>
    </row>
    <row r="329" spans="1:12" x14ac:dyDescent="0.3">
      <c r="A329" s="115">
        <v>44385</v>
      </c>
      <c r="B329" s="224">
        <v>4</v>
      </c>
      <c r="C329" s="224">
        <f t="shared" si="14"/>
        <v>18788</v>
      </c>
      <c r="D329" s="224">
        <v>158</v>
      </c>
      <c r="E329" s="224">
        <v>4</v>
      </c>
      <c r="F329" s="224">
        <v>9216</v>
      </c>
      <c r="G329" s="224">
        <f t="shared" si="13"/>
        <v>8374721</v>
      </c>
      <c r="H329" s="224"/>
      <c r="I329" s="224"/>
      <c r="J329" s="224"/>
      <c r="K329" s="224"/>
      <c r="L329" s="224"/>
    </row>
    <row r="330" spans="1:12" x14ac:dyDescent="0.3">
      <c r="A330" s="115">
        <v>44386</v>
      </c>
      <c r="B330" s="224">
        <v>2</v>
      </c>
      <c r="C330" s="224">
        <f t="shared" si="14"/>
        <v>18790</v>
      </c>
      <c r="D330" s="224">
        <v>146</v>
      </c>
      <c r="E330" s="224">
        <v>2</v>
      </c>
      <c r="F330" s="224">
        <v>4910</v>
      </c>
      <c r="G330" s="224">
        <f t="shared" ref="G330:G393" si="15">(G329+F330)</f>
        <v>8379631</v>
      </c>
      <c r="H330" s="224"/>
      <c r="I330" s="224"/>
      <c r="J330" s="224"/>
      <c r="K330" s="224"/>
      <c r="L330" s="224"/>
    </row>
    <row r="331" spans="1:12" x14ac:dyDescent="0.3">
      <c r="A331" s="115">
        <v>44387</v>
      </c>
      <c r="B331" s="224">
        <v>2</v>
      </c>
      <c r="C331" s="224">
        <f t="shared" si="14"/>
        <v>18792</v>
      </c>
      <c r="D331" s="224">
        <v>119</v>
      </c>
      <c r="E331" s="224">
        <v>3</v>
      </c>
      <c r="F331" s="224">
        <v>941</v>
      </c>
      <c r="G331" s="224">
        <f t="shared" si="15"/>
        <v>8380572</v>
      </c>
      <c r="H331" s="224"/>
      <c r="I331" s="224"/>
      <c r="J331" s="224"/>
      <c r="K331" s="224"/>
      <c r="L331" s="224"/>
    </row>
    <row r="332" spans="1:12" x14ac:dyDescent="0.3">
      <c r="A332" s="115">
        <v>44388</v>
      </c>
      <c r="B332" s="224">
        <v>1</v>
      </c>
      <c r="C332" s="224">
        <f t="shared" si="14"/>
        <v>18793</v>
      </c>
      <c r="D332" s="224">
        <v>132</v>
      </c>
      <c r="E332" s="224">
        <v>1</v>
      </c>
      <c r="F332" s="224">
        <v>436</v>
      </c>
      <c r="G332" s="224">
        <f t="shared" si="15"/>
        <v>8381008</v>
      </c>
      <c r="H332" s="224"/>
      <c r="I332" s="224"/>
      <c r="J332" s="224"/>
      <c r="K332" s="224"/>
      <c r="L332" s="224"/>
    </row>
    <row r="333" spans="1:12" x14ac:dyDescent="0.3">
      <c r="A333" s="115">
        <v>44389</v>
      </c>
      <c r="B333" s="224">
        <v>15</v>
      </c>
      <c r="C333" s="224">
        <f t="shared" si="14"/>
        <v>18808</v>
      </c>
      <c r="D333" s="224">
        <v>263</v>
      </c>
      <c r="E333" s="224">
        <v>16</v>
      </c>
      <c r="F333" s="224">
        <v>10571</v>
      </c>
      <c r="G333" s="224">
        <f t="shared" si="15"/>
        <v>8391579</v>
      </c>
      <c r="H333" s="224"/>
      <c r="I333" s="224"/>
      <c r="J333" s="224"/>
      <c r="K333" s="224"/>
      <c r="L333" s="224"/>
    </row>
    <row r="334" spans="1:12" x14ac:dyDescent="0.3">
      <c r="A334" s="115">
        <v>44390</v>
      </c>
      <c r="B334" s="224">
        <v>10</v>
      </c>
      <c r="C334" s="224">
        <f t="shared" si="14"/>
        <v>18818</v>
      </c>
      <c r="D334" s="224">
        <v>268</v>
      </c>
      <c r="E334" s="224">
        <v>11</v>
      </c>
      <c r="F334" s="224">
        <v>11348</v>
      </c>
      <c r="G334" s="224">
        <f t="shared" si="15"/>
        <v>8402927</v>
      </c>
      <c r="H334" s="224">
        <v>8132443</v>
      </c>
      <c r="I334" s="224">
        <v>18998</v>
      </c>
      <c r="J334" s="224">
        <v>18057</v>
      </c>
      <c r="K334" s="224">
        <v>28</v>
      </c>
      <c r="L334" s="224">
        <v>35404</v>
      </c>
    </row>
    <row r="335" spans="1:12" x14ac:dyDescent="0.3">
      <c r="A335" s="115">
        <v>44391</v>
      </c>
      <c r="B335" s="224">
        <v>7</v>
      </c>
      <c r="C335" s="224">
        <f t="shared" si="14"/>
        <v>18825</v>
      </c>
      <c r="D335" s="224">
        <v>311</v>
      </c>
      <c r="E335" s="224">
        <v>7</v>
      </c>
      <c r="F335" s="224">
        <v>9178</v>
      </c>
      <c r="G335" s="224">
        <f t="shared" si="15"/>
        <v>8412105</v>
      </c>
      <c r="H335" s="224"/>
      <c r="I335" s="224"/>
      <c r="J335" s="224"/>
      <c r="K335" s="224"/>
      <c r="L335" s="224"/>
    </row>
    <row r="336" spans="1:12" x14ac:dyDescent="0.3">
      <c r="A336" s="115">
        <v>44392</v>
      </c>
      <c r="B336" s="224">
        <v>7</v>
      </c>
      <c r="C336" s="224">
        <f t="shared" si="14"/>
        <v>18832</v>
      </c>
      <c r="D336" s="224">
        <v>324</v>
      </c>
      <c r="E336" s="224">
        <v>8</v>
      </c>
      <c r="F336" s="224">
        <v>8856</v>
      </c>
      <c r="G336" s="224">
        <f t="shared" si="15"/>
        <v>8420961</v>
      </c>
      <c r="H336" s="224"/>
      <c r="I336" s="224"/>
      <c r="J336" s="224"/>
      <c r="K336" s="224"/>
      <c r="L336" s="224"/>
    </row>
    <row r="337" spans="1:12" x14ac:dyDescent="0.3">
      <c r="A337" s="115">
        <v>44393</v>
      </c>
      <c r="B337" s="224">
        <v>7</v>
      </c>
      <c r="C337" s="224">
        <f t="shared" si="14"/>
        <v>18839</v>
      </c>
      <c r="D337" s="224">
        <v>316</v>
      </c>
      <c r="E337" s="224">
        <v>7</v>
      </c>
      <c r="F337" s="224">
        <v>5731</v>
      </c>
      <c r="G337" s="224">
        <f t="shared" si="15"/>
        <v>8426692</v>
      </c>
      <c r="H337" s="224"/>
      <c r="I337" s="224"/>
      <c r="J337" s="224"/>
      <c r="K337" s="224"/>
      <c r="L337" s="224"/>
    </row>
    <row r="338" spans="1:12" x14ac:dyDescent="0.3">
      <c r="A338" s="115">
        <v>44394</v>
      </c>
      <c r="B338" s="224">
        <v>3</v>
      </c>
      <c r="C338" s="224">
        <f t="shared" si="14"/>
        <v>18842</v>
      </c>
      <c r="D338" s="224">
        <v>233</v>
      </c>
      <c r="E338" s="224">
        <v>4</v>
      </c>
      <c r="F338" s="224">
        <v>805</v>
      </c>
      <c r="G338" s="224">
        <f t="shared" si="15"/>
        <v>8427497</v>
      </c>
      <c r="H338" s="224"/>
      <c r="I338" s="224"/>
      <c r="J338" s="224"/>
      <c r="K338" s="224"/>
      <c r="L338" s="224"/>
    </row>
    <row r="339" spans="1:12" x14ac:dyDescent="0.3">
      <c r="A339" s="115">
        <v>44395</v>
      </c>
      <c r="B339" s="224">
        <v>0</v>
      </c>
      <c r="C339" s="224">
        <f t="shared" si="14"/>
        <v>18842</v>
      </c>
      <c r="D339" s="224">
        <v>245</v>
      </c>
      <c r="E339" s="224">
        <v>0</v>
      </c>
      <c r="F339" s="224">
        <v>372</v>
      </c>
      <c r="G339" s="224">
        <f t="shared" si="15"/>
        <v>8427869</v>
      </c>
      <c r="H339" s="224"/>
      <c r="I339" s="224"/>
      <c r="J339" s="224"/>
      <c r="K339" s="224"/>
      <c r="L339" s="224"/>
    </row>
    <row r="340" spans="1:12" x14ac:dyDescent="0.3">
      <c r="A340" s="115">
        <v>44396</v>
      </c>
      <c r="B340" s="224">
        <v>10</v>
      </c>
      <c r="C340" s="224">
        <f t="shared" si="14"/>
        <v>18852</v>
      </c>
      <c r="D340" s="224">
        <v>518</v>
      </c>
      <c r="E340" s="224">
        <v>11</v>
      </c>
      <c r="F340" s="224">
        <v>11298</v>
      </c>
      <c r="G340" s="224">
        <f t="shared" si="15"/>
        <v>8439167</v>
      </c>
      <c r="H340" s="224"/>
      <c r="I340" s="224"/>
      <c r="J340" s="224"/>
      <c r="K340" s="224"/>
      <c r="L340" s="224"/>
    </row>
    <row r="341" spans="1:12" x14ac:dyDescent="0.3">
      <c r="A341" s="115">
        <v>44397</v>
      </c>
      <c r="B341" s="224">
        <v>13</v>
      </c>
      <c r="C341" s="224">
        <f t="shared" si="14"/>
        <v>18865</v>
      </c>
      <c r="D341" s="224">
        <v>514</v>
      </c>
      <c r="E341" s="224">
        <v>13</v>
      </c>
      <c r="F341" s="224">
        <v>10978</v>
      </c>
      <c r="G341" s="224">
        <f t="shared" si="15"/>
        <v>8450145</v>
      </c>
      <c r="H341" s="224">
        <v>8176421</v>
      </c>
      <c r="I341" s="224">
        <v>19047</v>
      </c>
      <c r="J341" s="224">
        <v>18103</v>
      </c>
      <c r="K341" s="224">
        <v>46</v>
      </c>
      <c r="L341" s="224">
        <v>43978</v>
      </c>
    </row>
    <row r="342" spans="1:12" x14ac:dyDescent="0.3">
      <c r="A342" s="115">
        <v>44398</v>
      </c>
      <c r="B342" s="224">
        <v>15</v>
      </c>
      <c r="C342" s="224">
        <f t="shared" si="14"/>
        <v>18880</v>
      </c>
      <c r="D342" s="224">
        <v>591</v>
      </c>
      <c r="E342" s="224">
        <v>19</v>
      </c>
      <c r="F342" s="224">
        <v>9063</v>
      </c>
      <c r="G342" s="224">
        <f t="shared" si="15"/>
        <v>8459208</v>
      </c>
      <c r="H342" s="224"/>
      <c r="I342" s="224"/>
      <c r="J342" s="224"/>
      <c r="K342" s="224"/>
      <c r="L342" s="224"/>
    </row>
    <row r="343" spans="1:12" x14ac:dyDescent="0.3">
      <c r="A343" s="115">
        <v>44399</v>
      </c>
      <c r="B343" s="224">
        <v>13</v>
      </c>
      <c r="C343" s="224">
        <f t="shared" si="14"/>
        <v>18893</v>
      </c>
      <c r="D343" s="224">
        <v>591</v>
      </c>
      <c r="E343" s="224">
        <v>14</v>
      </c>
      <c r="F343" s="224">
        <v>8908</v>
      </c>
      <c r="G343" s="224">
        <f t="shared" si="15"/>
        <v>8468116</v>
      </c>
      <c r="H343" s="224"/>
      <c r="I343" s="224"/>
      <c r="J343" s="224"/>
      <c r="K343" s="224"/>
      <c r="L343" s="224"/>
    </row>
    <row r="344" spans="1:12" x14ac:dyDescent="0.3">
      <c r="A344" s="115">
        <v>44400</v>
      </c>
      <c r="B344" s="224">
        <v>5</v>
      </c>
      <c r="C344" s="224">
        <f t="shared" si="14"/>
        <v>18898</v>
      </c>
      <c r="D344" s="224">
        <v>508</v>
      </c>
      <c r="E344" s="224">
        <v>6</v>
      </c>
      <c r="F344" s="224">
        <v>6250</v>
      </c>
      <c r="G344" s="224">
        <f t="shared" si="15"/>
        <v>8474366</v>
      </c>
      <c r="H344" s="224"/>
      <c r="I344" s="224"/>
      <c r="J344" s="224"/>
      <c r="K344" s="224"/>
      <c r="L344" s="224"/>
    </row>
    <row r="345" spans="1:12" x14ac:dyDescent="0.3">
      <c r="A345" s="115">
        <v>44401</v>
      </c>
      <c r="B345" s="224">
        <v>4</v>
      </c>
      <c r="C345" s="224">
        <f t="shared" si="14"/>
        <v>18902</v>
      </c>
      <c r="D345" s="224">
        <v>385</v>
      </c>
      <c r="E345" s="224">
        <v>4</v>
      </c>
      <c r="F345" s="224">
        <v>926</v>
      </c>
      <c r="G345" s="224">
        <f t="shared" si="15"/>
        <v>8475292</v>
      </c>
      <c r="H345" s="224"/>
      <c r="I345" s="224"/>
      <c r="J345" s="224"/>
      <c r="K345" s="224"/>
      <c r="L345" s="224"/>
    </row>
    <row r="346" spans="1:12" x14ac:dyDescent="0.3">
      <c r="A346" s="115">
        <v>44402</v>
      </c>
      <c r="B346" s="224">
        <v>2</v>
      </c>
      <c r="C346" s="224">
        <f t="shared" si="14"/>
        <v>18904</v>
      </c>
      <c r="D346" s="224">
        <v>407</v>
      </c>
      <c r="E346" s="224">
        <v>2</v>
      </c>
      <c r="F346" s="224">
        <v>789</v>
      </c>
      <c r="G346" s="224">
        <f t="shared" si="15"/>
        <v>8476081</v>
      </c>
      <c r="H346" s="224"/>
      <c r="I346" s="224"/>
      <c r="J346" s="224"/>
      <c r="K346" s="224"/>
      <c r="L346" s="224"/>
    </row>
    <row r="347" spans="1:12" x14ac:dyDescent="0.3">
      <c r="A347" s="115">
        <v>44403</v>
      </c>
      <c r="B347" s="224">
        <v>18</v>
      </c>
      <c r="C347" s="224">
        <f t="shared" si="14"/>
        <v>18922</v>
      </c>
      <c r="D347" s="224">
        <v>718</v>
      </c>
      <c r="E347" s="224">
        <v>18</v>
      </c>
      <c r="F347" s="224">
        <v>11942</v>
      </c>
      <c r="G347" s="224">
        <f t="shared" si="15"/>
        <v>8488023</v>
      </c>
      <c r="H347" s="224"/>
      <c r="I347" s="224"/>
      <c r="J347" s="224"/>
      <c r="K347" s="224"/>
      <c r="L347" s="224"/>
    </row>
    <row r="348" spans="1:12" x14ac:dyDescent="0.3">
      <c r="A348" s="115">
        <v>44404</v>
      </c>
      <c r="B348" s="224">
        <v>20</v>
      </c>
      <c r="C348" s="224">
        <f t="shared" si="14"/>
        <v>18942</v>
      </c>
      <c r="D348" s="224">
        <v>763</v>
      </c>
      <c r="E348" s="224">
        <v>23</v>
      </c>
      <c r="F348" s="224">
        <v>11098</v>
      </c>
      <c r="G348" s="224">
        <f t="shared" si="15"/>
        <v>8499121</v>
      </c>
      <c r="H348" s="224">
        <v>8236087</v>
      </c>
      <c r="I348" s="224">
        <v>19117</v>
      </c>
      <c r="J348" s="224">
        <v>18170</v>
      </c>
      <c r="K348" s="224">
        <v>67</v>
      </c>
      <c r="L348" s="224">
        <v>59666</v>
      </c>
    </row>
    <row r="349" spans="1:12" x14ac:dyDescent="0.3">
      <c r="A349" s="115">
        <v>44405</v>
      </c>
      <c r="B349" s="224">
        <v>20</v>
      </c>
      <c r="C349" s="224">
        <f t="shared" si="14"/>
        <v>18962</v>
      </c>
      <c r="D349" s="224">
        <v>829</v>
      </c>
      <c r="E349" s="224">
        <v>21</v>
      </c>
      <c r="F349" s="224">
        <v>9401</v>
      </c>
      <c r="G349" s="224">
        <f t="shared" si="15"/>
        <v>8508522</v>
      </c>
      <c r="H349" s="224"/>
      <c r="I349" s="224"/>
      <c r="J349" s="224"/>
      <c r="K349" s="224"/>
      <c r="L349" s="224"/>
    </row>
    <row r="350" spans="1:12" x14ac:dyDescent="0.3">
      <c r="A350" s="115">
        <v>44406</v>
      </c>
      <c r="B350" s="224">
        <v>21</v>
      </c>
      <c r="C350" s="224">
        <f t="shared" si="14"/>
        <v>18983</v>
      </c>
      <c r="D350" s="224">
        <v>908</v>
      </c>
      <c r="E350" s="224">
        <v>24</v>
      </c>
      <c r="F350" s="224">
        <v>8765</v>
      </c>
      <c r="G350" s="224">
        <f t="shared" si="15"/>
        <v>8517287</v>
      </c>
      <c r="H350" s="224"/>
      <c r="I350" s="224"/>
      <c r="J350" s="224"/>
      <c r="K350" s="224"/>
      <c r="L350" s="224"/>
    </row>
    <row r="351" spans="1:12" x14ac:dyDescent="0.3">
      <c r="A351" s="115">
        <v>44407</v>
      </c>
      <c r="B351" s="224">
        <v>15</v>
      </c>
      <c r="C351" s="224">
        <f t="shared" si="14"/>
        <v>18998</v>
      </c>
      <c r="D351" s="224">
        <v>792</v>
      </c>
      <c r="E351" s="224">
        <v>16</v>
      </c>
      <c r="F351" s="224">
        <v>6531</v>
      </c>
      <c r="G351" s="224">
        <f t="shared" si="15"/>
        <v>8523818</v>
      </c>
      <c r="H351" s="224"/>
      <c r="I351" s="224"/>
      <c r="J351" s="224"/>
      <c r="K351" s="224"/>
      <c r="L351" s="224"/>
    </row>
    <row r="352" spans="1:12" x14ac:dyDescent="0.3">
      <c r="A352" s="115">
        <v>44408</v>
      </c>
      <c r="B352" s="224">
        <v>3</v>
      </c>
      <c r="C352" s="224">
        <f t="shared" si="14"/>
        <v>19001</v>
      </c>
      <c r="D352" s="224">
        <v>632</v>
      </c>
      <c r="E352" s="224">
        <v>5</v>
      </c>
      <c r="F352" s="224">
        <v>934</v>
      </c>
      <c r="G352" s="224">
        <f t="shared" si="15"/>
        <v>8524752</v>
      </c>
      <c r="H352" s="224"/>
      <c r="I352" s="224"/>
      <c r="J352" s="224"/>
      <c r="K352" s="224"/>
      <c r="L352" s="224"/>
    </row>
    <row r="353" spans="1:12" x14ac:dyDescent="0.3">
      <c r="A353" s="115">
        <v>44409</v>
      </c>
      <c r="B353" s="224">
        <v>5</v>
      </c>
      <c r="C353" s="224">
        <f t="shared" si="14"/>
        <v>19006</v>
      </c>
      <c r="D353" s="224">
        <v>572</v>
      </c>
      <c r="E353" s="224">
        <v>5</v>
      </c>
      <c r="F353" s="224">
        <v>818</v>
      </c>
      <c r="G353" s="224">
        <f t="shared" si="15"/>
        <v>8525570</v>
      </c>
      <c r="H353" s="224"/>
      <c r="I353" s="224"/>
      <c r="J353" s="224"/>
      <c r="K353" s="224"/>
      <c r="L353" s="224"/>
    </row>
    <row r="354" spans="1:12" x14ac:dyDescent="0.3">
      <c r="A354" s="115">
        <v>44410</v>
      </c>
      <c r="B354" s="224">
        <v>24</v>
      </c>
      <c r="C354" s="224">
        <f t="shared" si="14"/>
        <v>19030</v>
      </c>
      <c r="D354" s="224">
        <v>1234</v>
      </c>
      <c r="E354" s="224">
        <v>25</v>
      </c>
      <c r="F354" s="224">
        <v>12901</v>
      </c>
      <c r="G354" s="224">
        <f t="shared" si="15"/>
        <v>8538471</v>
      </c>
      <c r="H354" s="224"/>
      <c r="I354" s="224"/>
      <c r="J354" s="224"/>
      <c r="K354" s="224"/>
      <c r="L354" s="224"/>
    </row>
    <row r="355" spans="1:12" x14ac:dyDescent="0.3">
      <c r="A355" s="115">
        <v>44411</v>
      </c>
      <c r="B355" s="224">
        <v>20</v>
      </c>
      <c r="C355" s="224">
        <f t="shared" si="14"/>
        <v>19050</v>
      </c>
      <c r="D355" s="224">
        <v>1146</v>
      </c>
      <c r="E355" s="224">
        <v>22</v>
      </c>
      <c r="F355" s="224">
        <v>11698</v>
      </c>
      <c r="G355" s="224">
        <f t="shared" si="15"/>
        <v>8550169</v>
      </c>
      <c r="H355" s="224">
        <v>8284345</v>
      </c>
      <c r="I355" s="224">
        <v>19232</v>
      </c>
      <c r="J355" s="224">
        <v>18277</v>
      </c>
      <c r="K355" s="224">
        <v>107</v>
      </c>
      <c r="L355" s="224">
        <v>48258</v>
      </c>
    </row>
    <row r="356" spans="1:12" x14ac:dyDescent="0.3">
      <c r="A356" s="115">
        <v>44412</v>
      </c>
      <c r="B356" s="224">
        <v>21</v>
      </c>
      <c r="C356" s="224">
        <f t="shared" si="14"/>
        <v>19071</v>
      </c>
      <c r="D356" s="224">
        <v>1140</v>
      </c>
      <c r="E356" s="224">
        <v>22</v>
      </c>
      <c r="F356" s="224">
        <v>9531</v>
      </c>
      <c r="G356" s="224">
        <f t="shared" si="15"/>
        <v>8559700</v>
      </c>
      <c r="H356" s="224"/>
      <c r="I356" s="224"/>
      <c r="J356" s="224"/>
      <c r="K356" s="224"/>
      <c r="L356" s="224"/>
    </row>
    <row r="357" spans="1:12" x14ac:dyDescent="0.3">
      <c r="A357" s="115">
        <v>44413</v>
      </c>
      <c r="B357" s="224">
        <v>19</v>
      </c>
      <c r="C357" s="224">
        <f t="shared" si="14"/>
        <v>19090</v>
      </c>
      <c r="D357" s="224">
        <v>1091</v>
      </c>
      <c r="E357" s="224">
        <v>21</v>
      </c>
      <c r="F357" s="224">
        <v>9144</v>
      </c>
      <c r="G357" s="224">
        <f t="shared" si="15"/>
        <v>8568844</v>
      </c>
      <c r="H357" s="224"/>
      <c r="I357" s="224"/>
      <c r="J357" s="224"/>
      <c r="K357" s="224"/>
      <c r="L357" s="224"/>
    </row>
    <row r="358" spans="1:12" x14ac:dyDescent="0.3">
      <c r="A358" s="115">
        <v>44414</v>
      </c>
      <c r="B358" s="224">
        <v>12</v>
      </c>
      <c r="C358" s="224">
        <f t="shared" si="14"/>
        <v>19102</v>
      </c>
      <c r="D358" s="224">
        <v>1137</v>
      </c>
      <c r="E358" s="224">
        <v>12</v>
      </c>
      <c r="F358" s="224">
        <v>7036</v>
      </c>
      <c r="G358" s="224">
        <f t="shared" si="15"/>
        <v>8575880</v>
      </c>
      <c r="H358" s="224"/>
      <c r="I358" s="224"/>
      <c r="J358" s="224"/>
      <c r="K358" s="224"/>
      <c r="L358" s="224"/>
    </row>
    <row r="359" spans="1:12" x14ac:dyDescent="0.3">
      <c r="A359" s="115">
        <v>44415</v>
      </c>
      <c r="B359" s="224">
        <v>4</v>
      </c>
      <c r="C359" s="224">
        <f t="shared" si="14"/>
        <v>19106</v>
      </c>
      <c r="D359" s="224">
        <v>678</v>
      </c>
      <c r="E359" s="224">
        <v>5</v>
      </c>
      <c r="F359" s="224">
        <v>1032</v>
      </c>
      <c r="G359" s="224">
        <f t="shared" si="15"/>
        <v>8576912</v>
      </c>
      <c r="H359" s="224"/>
      <c r="I359" s="224"/>
      <c r="J359" s="224"/>
      <c r="K359" s="224"/>
      <c r="L359" s="224"/>
    </row>
    <row r="360" spans="1:12" x14ac:dyDescent="0.3">
      <c r="A360" s="115">
        <v>44416</v>
      </c>
      <c r="B360" s="224">
        <v>2</v>
      </c>
      <c r="C360" s="224">
        <f t="shared" si="14"/>
        <v>19108</v>
      </c>
      <c r="D360" s="224">
        <v>652</v>
      </c>
      <c r="E360" s="224">
        <v>2</v>
      </c>
      <c r="F360" s="224">
        <v>887</v>
      </c>
      <c r="G360" s="224">
        <f t="shared" si="15"/>
        <v>8577799</v>
      </c>
      <c r="H360" s="224"/>
      <c r="I360" s="224"/>
      <c r="J360" s="224"/>
      <c r="K360" s="224"/>
      <c r="L360" s="224"/>
    </row>
    <row r="361" spans="1:12" x14ac:dyDescent="0.3">
      <c r="A361" s="115">
        <v>44417</v>
      </c>
      <c r="B361" s="224">
        <v>22</v>
      </c>
      <c r="C361" s="224">
        <f t="shared" si="14"/>
        <v>19130</v>
      </c>
      <c r="D361" s="224">
        <v>1419</v>
      </c>
      <c r="E361" s="224">
        <v>25</v>
      </c>
      <c r="F361" s="224">
        <v>15131</v>
      </c>
      <c r="G361" s="224">
        <f t="shared" si="15"/>
        <v>8592930</v>
      </c>
      <c r="H361" s="224"/>
      <c r="I361" s="224"/>
      <c r="J361" s="224"/>
      <c r="K361" s="224"/>
      <c r="L361" s="224"/>
    </row>
    <row r="362" spans="1:12" x14ac:dyDescent="0.3">
      <c r="A362" s="115">
        <v>44418</v>
      </c>
      <c r="B362" s="224">
        <v>31</v>
      </c>
      <c r="C362" s="224">
        <f t="shared" si="14"/>
        <v>19161</v>
      </c>
      <c r="D362" s="224">
        <v>1337</v>
      </c>
      <c r="E362" s="224">
        <v>33</v>
      </c>
      <c r="F362" s="224">
        <v>12967</v>
      </c>
      <c r="G362" s="224">
        <f t="shared" si="15"/>
        <v>8605897</v>
      </c>
      <c r="H362" s="224">
        <v>8334417</v>
      </c>
      <c r="I362" s="224">
        <v>19339</v>
      </c>
      <c r="J362" s="224">
        <v>18371</v>
      </c>
      <c r="K362" s="224">
        <v>94</v>
      </c>
      <c r="L362" s="224">
        <v>50072</v>
      </c>
    </row>
    <row r="363" spans="1:12" x14ac:dyDescent="0.3">
      <c r="A363" s="115">
        <v>44419</v>
      </c>
      <c r="B363" s="224">
        <v>24</v>
      </c>
      <c r="C363" s="224">
        <f t="shared" si="14"/>
        <v>19185</v>
      </c>
      <c r="D363" s="224">
        <v>1333</v>
      </c>
      <c r="E363" s="224">
        <v>24</v>
      </c>
      <c r="F363" s="224">
        <v>10774</v>
      </c>
      <c r="G363" s="224">
        <f t="shared" si="15"/>
        <v>8616671</v>
      </c>
      <c r="H363" s="224"/>
      <c r="I363" s="224"/>
      <c r="J363" s="224"/>
      <c r="K363" s="224"/>
      <c r="L363" s="224"/>
    </row>
    <row r="364" spans="1:12" x14ac:dyDescent="0.3">
      <c r="A364" s="115">
        <v>44420</v>
      </c>
      <c r="B364" s="224">
        <v>31</v>
      </c>
      <c r="C364" s="224">
        <f t="shared" si="14"/>
        <v>19216</v>
      </c>
      <c r="D364" s="224">
        <v>1385</v>
      </c>
      <c r="E364" s="224">
        <v>36</v>
      </c>
      <c r="F364" s="224">
        <v>9977</v>
      </c>
      <c r="G364" s="224">
        <f t="shared" si="15"/>
        <v>8626648</v>
      </c>
      <c r="H364" s="224"/>
      <c r="I364" s="224"/>
      <c r="J364" s="224"/>
      <c r="K364" s="224"/>
      <c r="L364" s="224"/>
    </row>
    <row r="365" spans="1:12" x14ac:dyDescent="0.3">
      <c r="A365" s="115">
        <v>44421</v>
      </c>
      <c r="B365" s="224">
        <v>11</v>
      </c>
      <c r="C365" s="224">
        <f t="shared" si="14"/>
        <v>19227</v>
      </c>
      <c r="D365" s="224">
        <v>1191</v>
      </c>
      <c r="E365" s="224">
        <v>13</v>
      </c>
      <c r="F365" s="224">
        <v>7333</v>
      </c>
      <c r="G365" s="224">
        <f t="shared" si="15"/>
        <v>8633981</v>
      </c>
      <c r="H365" s="224"/>
      <c r="I365" s="224"/>
      <c r="J365" s="224"/>
      <c r="K365" s="224"/>
      <c r="L365" s="224"/>
    </row>
    <row r="366" spans="1:12" x14ac:dyDescent="0.3">
      <c r="A366" s="115">
        <v>44422</v>
      </c>
      <c r="B366" s="224">
        <v>9</v>
      </c>
      <c r="C366" s="224">
        <f t="shared" si="14"/>
        <v>19236</v>
      </c>
      <c r="D366" s="224">
        <v>779</v>
      </c>
      <c r="E366" s="224">
        <v>9</v>
      </c>
      <c r="F366" s="224">
        <v>1177</v>
      </c>
      <c r="G366" s="224">
        <f t="shared" si="15"/>
        <v>8635158</v>
      </c>
      <c r="H366" s="224"/>
      <c r="I366" s="224"/>
      <c r="J366" s="224"/>
      <c r="K366" s="224"/>
      <c r="L366" s="224"/>
    </row>
    <row r="367" spans="1:12" x14ac:dyDescent="0.3">
      <c r="A367" s="115">
        <v>44423</v>
      </c>
      <c r="B367" s="224">
        <v>5</v>
      </c>
      <c r="C367" s="224">
        <f t="shared" si="14"/>
        <v>19241</v>
      </c>
      <c r="D367" s="224">
        <v>779</v>
      </c>
      <c r="E367" s="224">
        <v>7</v>
      </c>
      <c r="F367" s="224">
        <v>1849</v>
      </c>
      <c r="G367" s="224">
        <f t="shared" si="15"/>
        <v>8637007</v>
      </c>
      <c r="H367" s="224"/>
      <c r="I367" s="224"/>
      <c r="J367" s="224"/>
      <c r="K367" s="224"/>
      <c r="L367" s="224"/>
    </row>
    <row r="368" spans="1:12" x14ac:dyDescent="0.3">
      <c r="A368" s="115">
        <v>44424</v>
      </c>
      <c r="B368" s="224">
        <v>33</v>
      </c>
      <c r="C368" s="224">
        <f t="shared" si="14"/>
        <v>19274</v>
      </c>
      <c r="D368" s="224">
        <v>1584</v>
      </c>
      <c r="E368" s="224">
        <v>34</v>
      </c>
      <c r="F368" s="224">
        <v>19866</v>
      </c>
      <c r="G368" s="224">
        <f t="shared" si="15"/>
        <v>8656873</v>
      </c>
      <c r="H368" s="224"/>
      <c r="I368" s="224"/>
      <c r="J368" s="224"/>
      <c r="K368" s="224"/>
      <c r="L368" s="224"/>
    </row>
    <row r="369" spans="1:13" x14ac:dyDescent="0.3">
      <c r="A369" s="115">
        <v>44425</v>
      </c>
      <c r="B369" s="224">
        <v>33</v>
      </c>
      <c r="C369" s="224">
        <f t="shared" si="14"/>
        <v>19307</v>
      </c>
      <c r="D369" s="224">
        <v>1577</v>
      </c>
      <c r="E369" s="224">
        <v>33</v>
      </c>
      <c r="F369" s="224">
        <v>15712</v>
      </c>
      <c r="G369" s="224">
        <f t="shared" si="15"/>
        <v>8672585</v>
      </c>
      <c r="H369" s="224">
        <v>8388355</v>
      </c>
      <c r="I369" s="224">
        <v>19465</v>
      </c>
      <c r="J369" s="224">
        <v>18490</v>
      </c>
      <c r="K369" s="224">
        <v>119</v>
      </c>
      <c r="L369" s="224">
        <v>53938</v>
      </c>
    </row>
    <row r="370" spans="1:13" x14ac:dyDescent="0.3">
      <c r="A370" s="115">
        <v>44426</v>
      </c>
      <c r="B370" s="224">
        <v>31</v>
      </c>
      <c r="C370" s="224">
        <f t="shared" si="14"/>
        <v>19338</v>
      </c>
      <c r="D370" s="224">
        <v>1504</v>
      </c>
      <c r="E370" s="224">
        <v>33</v>
      </c>
      <c r="F370" s="224">
        <v>14034</v>
      </c>
      <c r="G370" s="224">
        <f t="shared" si="15"/>
        <v>8686619</v>
      </c>
      <c r="H370" s="224"/>
      <c r="I370" s="224"/>
      <c r="J370" s="224"/>
      <c r="K370" s="224"/>
      <c r="L370" s="224"/>
    </row>
    <row r="371" spans="1:13" x14ac:dyDescent="0.3">
      <c r="A371" s="115">
        <v>44427</v>
      </c>
      <c r="B371" s="224">
        <v>41</v>
      </c>
      <c r="C371" s="224">
        <f t="shared" si="14"/>
        <v>19379</v>
      </c>
      <c r="D371" s="224">
        <v>1459</v>
      </c>
      <c r="E371" s="224">
        <v>41</v>
      </c>
      <c r="F371" s="224">
        <v>13345</v>
      </c>
      <c r="G371" s="224">
        <f t="shared" si="15"/>
        <v>8699964</v>
      </c>
      <c r="H371" s="224"/>
      <c r="I371" s="224"/>
      <c r="J371" s="224"/>
      <c r="K371" s="224"/>
      <c r="L371" s="224"/>
    </row>
    <row r="372" spans="1:13" x14ac:dyDescent="0.3">
      <c r="A372" s="115">
        <v>44428</v>
      </c>
      <c r="B372" s="224">
        <v>23</v>
      </c>
      <c r="C372" s="224">
        <f t="shared" si="14"/>
        <v>19402</v>
      </c>
      <c r="D372" s="224">
        <v>1379</v>
      </c>
      <c r="E372" s="224">
        <v>24</v>
      </c>
      <c r="F372" s="224">
        <v>12297</v>
      </c>
      <c r="G372" s="224">
        <f t="shared" si="15"/>
        <v>8712261</v>
      </c>
      <c r="H372" s="224"/>
      <c r="I372" s="224"/>
      <c r="J372" s="224"/>
      <c r="K372" s="224"/>
      <c r="L372" s="224"/>
    </row>
    <row r="373" spans="1:13" x14ac:dyDescent="0.3">
      <c r="A373" s="115">
        <v>44429</v>
      </c>
      <c r="B373" s="224">
        <v>8</v>
      </c>
      <c r="C373" s="224">
        <f t="shared" si="14"/>
        <v>19410</v>
      </c>
      <c r="D373" s="224">
        <v>926</v>
      </c>
      <c r="E373" s="224">
        <v>11</v>
      </c>
      <c r="F373" s="224">
        <v>5245</v>
      </c>
      <c r="G373" s="224">
        <f t="shared" si="15"/>
        <v>8717506</v>
      </c>
      <c r="H373" s="224"/>
      <c r="I373" s="224"/>
      <c r="J373" s="224"/>
      <c r="K373" s="224"/>
      <c r="L373" s="224"/>
    </row>
    <row r="374" spans="1:13" x14ac:dyDescent="0.3">
      <c r="A374" s="115">
        <v>44430</v>
      </c>
      <c r="B374" s="224">
        <v>14</v>
      </c>
      <c r="C374" s="224">
        <f t="shared" si="14"/>
        <v>19424</v>
      </c>
      <c r="D374" s="224">
        <v>665</v>
      </c>
      <c r="E374" s="224">
        <v>15</v>
      </c>
      <c r="F374" s="224">
        <v>2949</v>
      </c>
      <c r="G374" s="224">
        <f t="shared" si="15"/>
        <v>8720455</v>
      </c>
      <c r="H374" s="224"/>
      <c r="I374" s="224"/>
      <c r="J374" s="224"/>
      <c r="K374" s="224"/>
      <c r="L374" s="224"/>
    </row>
    <row r="375" spans="1:13" x14ac:dyDescent="0.3">
      <c r="A375" s="115">
        <v>44431</v>
      </c>
      <c r="B375" s="224">
        <v>44</v>
      </c>
      <c r="C375" s="224">
        <f t="shared" si="14"/>
        <v>19468</v>
      </c>
      <c r="D375" s="224">
        <v>1663</v>
      </c>
      <c r="E375" s="224">
        <v>45</v>
      </c>
      <c r="F375" s="224">
        <v>24179</v>
      </c>
      <c r="G375" s="224">
        <f t="shared" si="15"/>
        <v>8744634</v>
      </c>
      <c r="H375" s="224"/>
      <c r="I375" s="224"/>
      <c r="J375" s="224"/>
      <c r="K375" s="224"/>
      <c r="L375" s="224"/>
    </row>
    <row r="376" spans="1:13" x14ac:dyDescent="0.3">
      <c r="A376" s="115">
        <v>44432</v>
      </c>
      <c r="B376" s="224">
        <v>67</v>
      </c>
      <c r="C376" s="224">
        <f t="shared" si="14"/>
        <v>19535</v>
      </c>
      <c r="D376" s="224">
        <v>1875</v>
      </c>
      <c r="E376" s="224">
        <v>69</v>
      </c>
      <c r="F376" s="224">
        <v>23655</v>
      </c>
      <c r="G376" s="224">
        <f t="shared" si="15"/>
        <v>8768289</v>
      </c>
      <c r="H376" s="224">
        <v>8464965</v>
      </c>
      <c r="I376" s="224">
        <v>19637</v>
      </c>
      <c r="J376" s="224">
        <v>18651</v>
      </c>
      <c r="K376" s="224">
        <v>161</v>
      </c>
      <c r="L376" s="224">
        <v>76610</v>
      </c>
      <c r="M376" s="44"/>
    </row>
    <row r="377" spans="1:13" x14ac:dyDescent="0.3">
      <c r="A377" s="115">
        <v>44433</v>
      </c>
      <c r="B377" s="224">
        <v>49</v>
      </c>
      <c r="C377" s="224">
        <f t="shared" si="14"/>
        <v>19584</v>
      </c>
      <c r="D377" s="224">
        <v>1726</v>
      </c>
      <c r="E377" s="224">
        <v>54</v>
      </c>
      <c r="F377" s="224">
        <v>23371</v>
      </c>
      <c r="G377" s="224">
        <f t="shared" si="15"/>
        <v>8791660</v>
      </c>
      <c r="H377" s="224"/>
      <c r="I377" s="224"/>
      <c r="J377" s="224"/>
      <c r="K377" s="224"/>
      <c r="L377" s="224"/>
    </row>
    <row r="378" spans="1:13" x14ac:dyDescent="0.3">
      <c r="A378" s="115">
        <v>44434</v>
      </c>
      <c r="B378" s="224">
        <v>60</v>
      </c>
      <c r="C378" s="224">
        <f t="shared" si="14"/>
        <v>19644</v>
      </c>
      <c r="D378" s="224">
        <v>1632</v>
      </c>
      <c r="E378" s="224">
        <v>76</v>
      </c>
      <c r="F378" s="224">
        <v>23343</v>
      </c>
      <c r="G378" s="224">
        <f t="shared" si="15"/>
        <v>8815003</v>
      </c>
      <c r="H378" s="224"/>
      <c r="I378" s="224"/>
      <c r="J378" s="224"/>
      <c r="K378" s="224"/>
      <c r="L378" s="224"/>
    </row>
    <row r="379" spans="1:13" x14ac:dyDescent="0.3">
      <c r="A379" s="115">
        <v>44435</v>
      </c>
      <c r="B379" s="224">
        <v>52</v>
      </c>
      <c r="C379" s="224">
        <f t="shared" si="14"/>
        <v>19696</v>
      </c>
      <c r="D379" s="224">
        <v>1517</v>
      </c>
      <c r="E379" s="224">
        <v>55</v>
      </c>
      <c r="F379" s="224">
        <v>23928</v>
      </c>
      <c r="G379" s="224">
        <f t="shared" si="15"/>
        <v>8838931</v>
      </c>
      <c r="H379" s="224"/>
      <c r="I379" s="224"/>
      <c r="J379" s="224"/>
      <c r="K379" s="224"/>
      <c r="L379" s="224"/>
    </row>
    <row r="380" spans="1:13" x14ac:dyDescent="0.3">
      <c r="A380" s="115">
        <v>44436</v>
      </c>
      <c r="B380" s="224">
        <v>32</v>
      </c>
      <c r="C380" s="224">
        <f t="shared" si="14"/>
        <v>19728</v>
      </c>
      <c r="D380" s="224">
        <v>1016</v>
      </c>
      <c r="E380" s="224">
        <v>35</v>
      </c>
      <c r="F380" s="224">
        <v>12524</v>
      </c>
      <c r="G380" s="224">
        <f t="shared" si="15"/>
        <v>8851455</v>
      </c>
      <c r="H380" s="224"/>
      <c r="I380" s="224"/>
      <c r="J380" s="224"/>
      <c r="K380" s="224"/>
      <c r="L380" s="224"/>
    </row>
    <row r="381" spans="1:13" x14ac:dyDescent="0.3">
      <c r="A381" s="115">
        <v>44437</v>
      </c>
      <c r="B381" s="224">
        <v>35</v>
      </c>
      <c r="C381" s="224">
        <f t="shared" si="14"/>
        <v>19763</v>
      </c>
      <c r="D381" s="224">
        <v>870</v>
      </c>
      <c r="E381" s="224">
        <v>40</v>
      </c>
      <c r="F381" s="224">
        <v>13596</v>
      </c>
      <c r="G381" s="224">
        <f t="shared" si="15"/>
        <v>8865051</v>
      </c>
      <c r="H381" s="224"/>
      <c r="I381" s="224"/>
      <c r="J381" s="224"/>
      <c r="K381" s="224"/>
      <c r="L381" s="224"/>
    </row>
    <row r="382" spans="1:13" x14ac:dyDescent="0.3">
      <c r="A382" s="115">
        <v>44438</v>
      </c>
      <c r="B382" s="224">
        <v>95</v>
      </c>
      <c r="C382" s="224">
        <f t="shared" si="14"/>
        <v>19858</v>
      </c>
      <c r="D382" s="224">
        <v>1923</v>
      </c>
      <c r="E382" s="224">
        <v>98</v>
      </c>
      <c r="F382" s="224">
        <v>41850</v>
      </c>
      <c r="G382" s="224">
        <f t="shared" si="15"/>
        <v>8906901</v>
      </c>
      <c r="H382" s="224"/>
      <c r="I382" s="224"/>
      <c r="J382" s="224"/>
      <c r="K382" s="224"/>
      <c r="L382" s="224"/>
    </row>
    <row r="383" spans="1:13" x14ac:dyDescent="0.3">
      <c r="A383" s="115">
        <v>44439</v>
      </c>
      <c r="B383" s="224">
        <v>90</v>
      </c>
      <c r="C383" s="224">
        <f t="shared" si="14"/>
        <v>19948</v>
      </c>
      <c r="D383" s="224">
        <v>1829</v>
      </c>
      <c r="E383" s="224">
        <v>99</v>
      </c>
      <c r="F383" s="224">
        <v>37184</v>
      </c>
      <c r="G383" s="224">
        <f t="shared" si="15"/>
        <v>8944085</v>
      </c>
      <c r="H383" s="224">
        <v>8611206</v>
      </c>
      <c r="I383" s="224">
        <v>20042</v>
      </c>
      <c r="J383" s="224">
        <v>19022</v>
      </c>
      <c r="K383" s="224">
        <v>371</v>
      </c>
      <c r="L383" s="224">
        <v>146241</v>
      </c>
    </row>
    <row r="384" spans="1:13" x14ac:dyDescent="0.3">
      <c r="A384" s="115">
        <v>44440</v>
      </c>
      <c r="B384" s="224">
        <v>112</v>
      </c>
      <c r="C384" s="224">
        <f t="shared" si="14"/>
        <v>20060</v>
      </c>
      <c r="D384" s="224">
        <v>1660</v>
      </c>
      <c r="E384" s="224">
        <v>118</v>
      </c>
      <c r="F384" s="224">
        <v>33160</v>
      </c>
      <c r="G384" s="224">
        <f t="shared" si="15"/>
        <v>8977245</v>
      </c>
      <c r="H384" s="224"/>
      <c r="I384" s="224"/>
      <c r="J384" s="224"/>
      <c r="K384" s="224"/>
      <c r="L384" s="224"/>
    </row>
    <row r="385" spans="1:12" x14ac:dyDescent="0.3">
      <c r="A385" s="115">
        <v>44441</v>
      </c>
      <c r="B385" s="224">
        <v>107</v>
      </c>
      <c r="C385" s="224">
        <f t="shared" si="14"/>
        <v>20167</v>
      </c>
      <c r="D385" s="224">
        <v>1832</v>
      </c>
      <c r="E385" s="224">
        <v>118</v>
      </c>
      <c r="F385" s="224">
        <v>37883</v>
      </c>
      <c r="G385" s="224">
        <f t="shared" si="15"/>
        <v>9015128</v>
      </c>
      <c r="H385" s="224"/>
      <c r="I385" s="224"/>
      <c r="J385" s="224"/>
      <c r="K385" s="224"/>
      <c r="L385" s="224"/>
    </row>
    <row r="386" spans="1:12" x14ac:dyDescent="0.3">
      <c r="A386" s="115">
        <v>44442</v>
      </c>
      <c r="B386" s="224">
        <v>116</v>
      </c>
      <c r="C386" s="224">
        <f t="shared" si="14"/>
        <v>20283</v>
      </c>
      <c r="D386" s="224">
        <v>1701</v>
      </c>
      <c r="E386" s="224">
        <v>130</v>
      </c>
      <c r="F386" s="224">
        <v>31867</v>
      </c>
      <c r="G386" s="224">
        <f t="shared" si="15"/>
        <v>9046995</v>
      </c>
      <c r="H386" s="224"/>
      <c r="I386" s="224"/>
      <c r="J386" s="224"/>
      <c r="K386" s="224"/>
      <c r="L386" s="224"/>
    </row>
    <row r="387" spans="1:12" x14ac:dyDescent="0.3">
      <c r="A387" s="115">
        <v>44443</v>
      </c>
      <c r="B387" s="224">
        <v>35</v>
      </c>
      <c r="C387" s="224">
        <f t="shared" si="14"/>
        <v>20318</v>
      </c>
      <c r="D387" s="224">
        <v>1031</v>
      </c>
      <c r="E387" s="224">
        <v>40</v>
      </c>
      <c r="F387" s="224">
        <v>10831</v>
      </c>
      <c r="G387" s="224">
        <f t="shared" si="15"/>
        <v>9057826</v>
      </c>
      <c r="H387" s="224"/>
      <c r="I387" s="224"/>
      <c r="J387" s="224"/>
      <c r="K387" s="224"/>
      <c r="L387" s="224"/>
    </row>
    <row r="388" spans="1:12" x14ac:dyDescent="0.3">
      <c r="A388" s="115">
        <v>44444</v>
      </c>
      <c r="B388" s="224">
        <v>50</v>
      </c>
      <c r="C388" s="224">
        <f t="shared" ref="C388:C451" si="16">(B388+C387)</f>
        <v>20368</v>
      </c>
      <c r="D388" s="224">
        <v>930</v>
      </c>
      <c r="E388" s="224">
        <v>57</v>
      </c>
      <c r="F388" s="224">
        <v>16286</v>
      </c>
      <c r="G388" s="224">
        <f t="shared" si="15"/>
        <v>9074112</v>
      </c>
      <c r="H388" s="224"/>
      <c r="I388" s="224"/>
      <c r="J388" s="224"/>
      <c r="K388" s="224"/>
      <c r="L388" s="224"/>
    </row>
    <row r="389" spans="1:12" x14ac:dyDescent="0.3">
      <c r="A389" s="115">
        <v>44445</v>
      </c>
      <c r="B389" s="224">
        <v>100</v>
      </c>
      <c r="C389" s="224">
        <f t="shared" si="16"/>
        <v>20468</v>
      </c>
      <c r="D389" s="224">
        <v>907</v>
      </c>
      <c r="E389" s="224">
        <v>104</v>
      </c>
      <c r="F389" s="224">
        <v>28077</v>
      </c>
      <c r="G389" s="224">
        <f t="shared" si="15"/>
        <v>9102189</v>
      </c>
      <c r="H389" s="224"/>
      <c r="I389" s="224"/>
      <c r="J389" s="224"/>
      <c r="K389" s="224"/>
      <c r="L389" s="224"/>
    </row>
    <row r="390" spans="1:12" x14ac:dyDescent="0.3">
      <c r="A390" s="115">
        <v>44446</v>
      </c>
      <c r="B390" s="224">
        <v>273</v>
      </c>
      <c r="C390" s="224">
        <f t="shared" si="16"/>
        <v>20741</v>
      </c>
      <c r="D390" s="224">
        <v>2586</v>
      </c>
      <c r="E390" s="224">
        <v>283</v>
      </c>
      <c r="F390" s="224">
        <v>66993</v>
      </c>
      <c r="G390" s="224">
        <f t="shared" si="15"/>
        <v>9169182</v>
      </c>
      <c r="H390" s="224">
        <v>8802144</v>
      </c>
      <c r="I390" s="224">
        <v>20591</v>
      </c>
      <c r="J390" s="224">
        <v>19522</v>
      </c>
      <c r="K390" s="224">
        <v>500</v>
      </c>
      <c r="L390" s="224">
        <v>190938</v>
      </c>
    </row>
    <row r="391" spans="1:12" x14ac:dyDescent="0.3">
      <c r="A391" s="115">
        <v>44447</v>
      </c>
      <c r="B391" s="224">
        <v>249</v>
      </c>
      <c r="C391" s="224">
        <f t="shared" si="16"/>
        <v>20990</v>
      </c>
      <c r="D391" s="224">
        <v>2318</v>
      </c>
      <c r="E391" s="224">
        <v>262</v>
      </c>
      <c r="F391" s="224">
        <v>54253</v>
      </c>
      <c r="G391" s="224">
        <f t="shared" si="15"/>
        <v>9223435</v>
      </c>
      <c r="H391" s="224"/>
      <c r="I391" s="224"/>
      <c r="J391" s="224"/>
      <c r="K391" s="224"/>
      <c r="L391" s="224"/>
    </row>
    <row r="392" spans="1:12" x14ac:dyDescent="0.3">
      <c r="A392" s="115">
        <v>44448</v>
      </c>
      <c r="B392" s="224">
        <v>207</v>
      </c>
      <c r="C392" s="224">
        <f t="shared" si="16"/>
        <v>21197</v>
      </c>
      <c r="D392" s="224">
        <v>2174</v>
      </c>
      <c r="E392" s="224">
        <v>240</v>
      </c>
      <c r="F392" s="224">
        <v>48177</v>
      </c>
      <c r="G392" s="224">
        <f t="shared" si="15"/>
        <v>9271612</v>
      </c>
      <c r="H392" s="224"/>
      <c r="I392" s="224"/>
      <c r="J392" s="224"/>
      <c r="K392" s="224"/>
      <c r="L392" s="224"/>
    </row>
    <row r="393" spans="1:12" x14ac:dyDescent="0.3">
      <c r="A393" s="115">
        <v>44449</v>
      </c>
      <c r="B393" s="224">
        <v>149</v>
      </c>
      <c r="C393" s="224">
        <f t="shared" si="16"/>
        <v>21346</v>
      </c>
      <c r="D393" s="224">
        <v>1879</v>
      </c>
      <c r="E393" s="224">
        <v>172</v>
      </c>
      <c r="F393" s="224">
        <v>39650</v>
      </c>
      <c r="G393" s="224">
        <f t="shared" si="15"/>
        <v>9311262</v>
      </c>
      <c r="H393" s="224"/>
      <c r="I393" s="224"/>
      <c r="J393" s="224"/>
      <c r="K393" s="224"/>
      <c r="L393" s="224"/>
    </row>
    <row r="394" spans="1:12" x14ac:dyDescent="0.3">
      <c r="A394" s="115">
        <v>44450</v>
      </c>
      <c r="B394" s="224">
        <v>42</v>
      </c>
      <c r="C394" s="224">
        <f t="shared" si="16"/>
        <v>21388</v>
      </c>
      <c r="D394" s="224">
        <v>994</v>
      </c>
      <c r="E394" s="224">
        <v>51</v>
      </c>
      <c r="F394" s="224">
        <v>7973</v>
      </c>
      <c r="G394" s="224">
        <f t="shared" ref="G394:G457" si="17">(G393+F394)</f>
        <v>9319235</v>
      </c>
      <c r="H394" s="224"/>
      <c r="I394" s="224"/>
      <c r="J394" s="224"/>
      <c r="K394" s="224"/>
      <c r="L394" s="224"/>
    </row>
    <row r="395" spans="1:12" x14ac:dyDescent="0.3">
      <c r="A395" s="115">
        <v>44451</v>
      </c>
      <c r="B395" s="224">
        <v>62</v>
      </c>
      <c r="C395" s="224">
        <f t="shared" si="16"/>
        <v>21450</v>
      </c>
      <c r="D395" s="224">
        <v>1011</v>
      </c>
      <c r="E395" s="224">
        <v>65</v>
      </c>
      <c r="F395" s="224">
        <v>12736</v>
      </c>
      <c r="G395" s="224">
        <f t="shared" si="17"/>
        <v>9331971</v>
      </c>
      <c r="H395" s="224"/>
      <c r="I395" s="224"/>
      <c r="J395" s="224"/>
      <c r="K395" s="224"/>
      <c r="L395" s="224"/>
    </row>
    <row r="396" spans="1:12" x14ac:dyDescent="0.3">
      <c r="A396" s="115">
        <v>44452</v>
      </c>
      <c r="B396" s="224">
        <v>217</v>
      </c>
      <c r="C396" s="224">
        <f t="shared" si="16"/>
        <v>21667</v>
      </c>
      <c r="D396" s="224">
        <v>2299</v>
      </c>
      <c r="E396" s="224">
        <v>224</v>
      </c>
      <c r="F396" s="224">
        <v>59953</v>
      </c>
      <c r="G396" s="224">
        <f t="shared" si="17"/>
        <v>9391924</v>
      </c>
      <c r="H396" s="224"/>
      <c r="I396" s="224"/>
      <c r="J396" s="224"/>
      <c r="K396" s="224"/>
      <c r="L396" s="224"/>
    </row>
    <row r="397" spans="1:12" x14ac:dyDescent="0.3">
      <c r="A397" s="115">
        <v>44453</v>
      </c>
      <c r="B397" s="224">
        <v>200</v>
      </c>
      <c r="C397" s="224">
        <f t="shared" si="16"/>
        <v>21867</v>
      </c>
      <c r="D397" s="224">
        <v>1959</v>
      </c>
      <c r="E397" s="224">
        <v>210</v>
      </c>
      <c r="F397" s="224">
        <v>56327</v>
      </c>
      <c r="G397" s="224">
        <f t="shared" si="17"/>
        <v>9448251</v>
      </c>
      <c r="H397" s="224">
        <v>9067536</v>
      </c>
      <c r="I397" s="224">
        <v>21413</v>
      </c>
      <c r="J397" s="224">
        <v>20297</v>
      </c>
      <c r="K397" s="224">
        <v>775</v>
      </c>
      <c r="L397" s="224">
        <v>265392</v>
      </c>
    </row>
    <row r="398" spans="1:12" x14ac:dyDescent="0.3">
      <c r="A398" s="115">
        <v>44454</v>
      </c>
      <c r="B398" s="224">
        <v>191</v>
      </c>
      <c r="C398" s="224">
        <f t="shared" si="16"/>
        <v>22058</v>
      </c>
      <c r="D398" s="224">
        <v>1902</v>
      </c>
      <c r="E398" s="224">
        <v>204</v>
      </c>
      <c r="F398" s="224">
        <v>49632</v>
      </c>
      <c r="G398" s="224">
        <f t="shared" si="17"/>
        <v>9497883</v>
      </c>
      <c r="H398" s="224"/>
      <c r="I398" s="224"/>
      <c r="J398" s="224"/>
      <c r="K398" s="224"/>
      <c r="L398" s="224"/>
    </row>
    <row r="399" spans="1:12" x14ac:dyDescent="0.3">
      <c r="A399" s="115">
        <v>44455</v>
      </c>
      <c r="B399" s="224">
        <v>125</v>
      </c>
      <c r="C399" s="224">
        <f t="shared" si="16"/>
        <v>22183</v>
      </c>
      <c r="D399" s="224">
        <v>1869</v>
      </c>
      <c r="E399" s="224">
        <v>141</v>
      </c>
      <c r="F399" s="224">
        <v>48173</v>
      </c>
      <c r="G399" s="224">
        <f t="shared" si="17"/>
        <v>9546056</v>
      </c>
      <c r="H399" s="224"/>
      <c r="I399" s="224"/>
      <c r="J399" s="224"/>
      <c r="K399" s="224"/>
      <c r="L399" s="224"/>
    </row>
    <row r="400" spans="1:12" x14ac:dyDescent="0.3">
      <c r="A400" s="115">
        <v>44456</v>
      </c>
      <c r="B400" s="224">
        <v>86</v>
      </c>
      <c r="C400" s="224">
        <f t="shared" si="16"/>
        <v>22269</v>
      </c>
      <c r="D400" s="224">
        <v>1598</v>
      </c>
      <c r="E400" s="224">
        <v>91</v>
      </c>
      <c r="F400" s="224">
        <v>38348</v>
      </c>
      <c r="G400" s="224">
        <f t="shared" si="17"/>
        <v>9584404</v>
      </c>
      <c r="H400" s="224"/>
      <c r="I400" s="224"/>
      <c r="J400" s="224"/>
      <c r="K400" s="224"/>
      <c r="L400" s="224"/>
    </row>
    <row r="401" spans="1:12" x14ac:dyDescent="0.3">
      <c r="A401" s="115">
        <v>44457</v>
      </c>
      <c r="B401" s="224">
        <v>21</v>
      </c>
      <c r="C401" s="224">
        <f t="shared" si="16"/>
        <v>22290</v>
      </c>
      <c r="D401" s="224">
        <v>969</v>
      </c>
      <c r="E401" s="224">
        <v>26</v>
      </c>
      <c r="F401" s="224">
        <v>7605</v>
      </c>
      <c r="G401" s="224">
        <f t="shared" si="17"/>
        <v>9592009</v>
      </c>
      <c r="H401" s="224"/>
      <c r="I401" s="224"/>
      <c r="J401" s="224"/>
      <c r="K401" s="224"/>
      <c r="L401" s="224"/>
    </row>
    <row r="402" spans="1:12" x14ac:dyDescent="0.3">
      <c r="A402" s="115">
        <v>44458</v>
      </c>
      <c r="B402" s="224">
        <v>21</v>
      </c>
      <c r="C402" s="224">
        <f t="shared" si="16"/>
        <v>22311</v>
      </c>
      <c r="D402" s="224">
        <v>869</v>
      </c>
      <c r="E402" s="224">
        <v>26</v>
      </c>
      <c r="F402" s="224">
        <v>12211</v>
      </c>
      <c r="G402" s="224">
        <f t="shared" si="17"/>
        <v>9604220</v>
      </c>
      <c r="H402" s="224"/>
      <c r="I402" s="224"/>
      <c r="J402" s="224"/>
      <c r="K402" s="224"/>
      <c r="L402" s="224"/>
    </row>
    <row r="403" spans="1:12" x14ac:dyDescent="0.3">
      <c r="A403" s="115">
        <v>44459</v>
      </c>
      <c r="B403" s="224">
        <v>143</v>
      </c>
      <c r="C403" s="224">
        <f t="shared" si="16"/>
        <v>22454</v>
      </c>
      <c r="D403" s="224">
        <v>2122</v>
      </c>
      <c r="E403" s="224">
        <v>151</v>
      </c>
      <c r="F403" s="224">
        <v>61436</v>
      </c>
      <c r="G403" s="224">
        <f t="shared" si="17"/>
        <v>9665656</v>
      </c>
      <c r="H403" s="224"/>
      <c r="I403" s="224"/>
      <c r="J403" s="224"/>
      <c r="K403" s="224"/>
      <c r="L403" s="224"/>
    </row>
    <row r="404" spans="1:12" x14ac:dyDescent="0.3">
      <c r="A404" s="115">
        <v>44460</v>
      </c>
      <c r="B404" s="224">
        <v>118</v>
      </c>
      <c r="C404" s="224">
        <f t="shared" si="16"/>
        <v>22572</v>
      </c>
      <c r="D404" s="224">
        <v>1886</v>
      </c>
      <c r="E404" s="224">
        <v>127</v>
      </c>
      <c r="F404" s="224">
        <v>55672</v>
      </c>
      <c r="G404" s="224">
        <f t="shared" si="17"/>
        <v>9721328</v>
      </c>
      <c r="H404" s="224">
        <v>9651458</v>
      </c>
      <c r="I404" s="224">
        <v>23850</v>
      </c>
      <c r="J404" s="224">
        <v>22528</v>
      </c>
      <c r="K404" s="224">
        <v>2231</v>
      </c>
      <c r="L404" s="224">
        <v>583922</v>
      </c>
    </row>
    <row r="405" spans="1:12" x14ac:dyDescent="0.3">
      <c r="A405" s="115">
        <v>44461</v>
      </c>
      <c r="B405" s="224">
        <v>76</v>
      </c>
      <c r="C405" s="224">
        <f t="shared" si="16"/>
        <v>22648</v>
      </c>
      <c r="D405" s="224">
        <v>1744</v>
      </c>
      <c r="E405" s="224">
        <v>81</v>
      </c>
      <c r="F405" s="224">
        <v>49222</v>
      </c>
      <c r="G405" s="224">
        <f t="shared" si="17"/>
        <v>9770550</v>
      </c>
      <c r="H405" s="224"/>
      <c r="I405" s="224"/>
      <c r="J405" s="224"/>
      <c r="K405" s="224"/>
      <c r="L405" s="224"/>
    </row>
    <row r="406" spans="1:12" x14ac:dyDescent="0.3">
      <c r="A406" s="115">
        <v>44462</v>
      </c>
      <c r="B406" s="224">
        <v>85</v>
      </c>
      <c r="C406" s="224">
        <f t="shared" si="16"/>
        <v>22733</v>
      </c>
      <c r="D406" s="224">
        <v>1637</v>
      </c>
      <c r="E406" s="224">
        <v>94</v>
      </c>
      <c r="F406" s="224">
        <v>48960</v>
      </c>
      <c r="G406" s="224">
        <f t="shared" si="17"/>
        <v>9819510</v>
      </c>
      <c r="H406" s="224"/>
      <c r="I406" s="224"/>
      <c r="J406" s="224"/>
      <c r="K406" s="224"/>
      <c r="L406" s="224"/>
    </row>
    <row r="407" spans="1:12" x14ac:dyDescent="0.3">
      <c r="A407" s="115">
        <v>44463</v>
      </c>
      <c r="B407" s="224">
        <v>46</v>
      </c>
      <c r="C407" s="224">
        <f t="shared" si="16"/>
        <v>22779</v>
      </c>
      <c r="D407" s="224">
        <v>1586</v>
      </c>
      <c r="E407" s="224">
        <v>51</v>
      </c>
      <c r="F407" s="224">
        <v>34367</v>
      </c>
      <c r="G407" s="224">
        <f t="shared" si="17"/>
        <v>9853877</v>
      </c>
      <c r="H407" s="224"/>
      <c r="I407" s="224"/>
      <c r="J407" s="224"/>
      <c r="K407" s="224"/>
      <c r="L407" s="224"/>
    </row>
    <row r="408" spans="1:12" x14ac:dyDescent="0.3">
      <c r="A408" s="115">
        <v>44464</v>
      </c>
      <c r="B408" s="224">
        <v>16</v>
      </c>
      <c r="C408" s="224">
        <f t="shared" si="16"/>
        <v>22795</v>
      </c>
      <c r="D408" s="224">
        <v>901</v>
      </c>
      <c r="E408" s="224">
        <v>18</v>
      </c>
      <c r="F408" s="224">
        <v>7180</v>
      </c>
      <c r="G408" s="224">
        <f t="shared" si="17"/>
        <v>9861057</v>
      </c>
      <c r="H408" s="224"/>
      <c r="I408" s="224"/>
      <c r="J408" s="224"/>
      <c r="K408" s="224"/>
      <c r="L408" s="224"/>
    </row>
    <row r="409" spans="1:12" x14ac:dyDescent="0.3">
      <c r="A409" s="115">
        <v>44465</v>
      </c>
      <c r="B409" s="224">
        <v>14</v>
      </c>
      <c r="C409" s="224">
        <f t="shared" si="16"/>
        <v>22809</v>
      </c>
      <c r="D409" s="224">
        <v>781</v>
      </c>
      <c r="E409" s="224">
        <v>16</v>
      </c>
      <c r="F409" s="224">
        <v>11254</v>
      </c>
      <c r="G409" s="224">
        <f t="shared" si="17"/>
        <v>9872311</v>
      </c>
      <c r="H409" s="224"/>
      <c r="I409" s="224"/>
      <c r="J409" s="224"/>
      <c r="K409" s="224"/>
      <c r="L409" s="224"/>
    </row>
    <row r="410" spans="1:12" x14ac:dyDescent="0.3">
      <c r="A410" s="115">
        <v>44466</v>
      </c>
      <c r="B410" s="224">
        <v>92</v>
      </c>
      <c r="C410" s="224">
        <f t="shared" si="16"/>
        <v>22901</v>
      </c>
      <c r="D410" s="224">
        <v>1921</v>
      </c>
      <c r="E410" s="224">
        <v>101</v>
      </c>
      <c r="F410" s="224">
        <v>60938</v>
      </c>
      <c r="G410" s="224">
        <f t="shared" si="17"/>
        <v>9933249</v>
      </c>
      <c r="H410" s="224"/>
      <c r="I410" s="224"/>
      <c r="J410" s="224"/>
      <c r="K410" s="224"/>
      <c r="L410" s="224"/>
    </row>
    <row r="411" spans="1:12" x14ac:dyDescent="0.3">
      <c r="A411" s="115">
        <v>44467</v>
      </c>
      <c r="B411" s="224">
        <v>86</v>
      </c>
      <c r="C411" s="224">
        <f t="shared" si="16"/>
        <v>22987</v>
      </c>
      <c r="D411" s="224">
        <v>1517</v>
      </c>
      <c r="E411" s="224">
        <v>96</v>
      </c>
      <c r="F411" s="224">
        <v>52989</v>
      </c>
      <c r="G411" s="224">
        <f t="shared" si="17"/>
        <v>9986238</v>
      </c>
      <c r="H411" s="224">
        <v>9923025</v>
      </c>
      <c r="I411" s="224">
        <v>24376</v>
      </c>
      <c r="J411" s="224">
        <v>22990</v>
      </c>
      <c r="K411" s="224">
        <v>462</v>
      </c>
      <c r="L411" s="224">
        <v>271567</v>
      </c>
    </row>
    <row r="412" spans="1:12" x14ac:dyDescent="0.3">
      <c r="A412" s="115">
        <v>44468</v>
      </c>
      <c r="B412" s="224">
        <v>92</v>
      </c>
      <c r="C412" s="224">
        <f t="shared" si="16"/>
        <v>23079</v>
      </c>
      <c r="D412" s="224">
        <v>1556</v>
      </c>
      <c r="E412" s="224">
        <v>101</v>
      </c>
      <c r="F412" s="224">
        <v>51121</v>
      </c>
      <c r="G412" s="224">
        <f t="shared" si="17"/>
        <v>10037359</v>
      </c>
      <c r="H412" s="224"/>
      <c r="I412" s="224"/>
      <c r="J412" s="224"/>
      <c r="K412" s="224"/>
      <c r="L412" s="224"/>
    </row>
    <row r="413" spans="1:12" x14ac:dyDescent="0.3">
      <c r="A413" s="115">
        <v>44469</v>
      </c>
      <c r="B413" s="224">
        <v>60</v>
      </c>
      <c r="C413" s="224">
        <f t="shared" si="16"/>
        <v>23139</v>
      </c>
      <c r="D413" s="224">
        <v>1546</v>
      </c>
      <c r="E413" s="224">
        <v>64</v>
      </c>
      <c r="F413" s="224">
        <v>48794</v>
      </c>
      <c r="G413" s="224">
        <f t="shared" si="17"/>
        <v>10086153</v>
      </c>
      <c r="H413" s="224"/>
      <c r="I413" s="224"/>
      <c r="J413" s="224"/>
      <c r="K413" s="224"/>
      <c r="L413" s="224"/>
    </row>
    <row r="414" spans="1:12" x14ac:dyDescent="0.3">
      <c r="A414" s="115">
        <v>44470</v>
      </c>
      <c r="B414" s="224">
        <v>38</v>
      </c>
      <c r="C414" s="224">
        <f t="shared" si="16"/>
        <v>23177</v>
      </c>
      <c r="D414" s="224">
        <v>1385</v>
      </c>
      <c r="E414" s="224">
        <v>45</v>
      </c>
      <c r="F414" s="224">
        <v>35711</v>
      </c>
      <c r="G414" s="224">
        <f t="shared" si="17"/>
        <v>10121864</v>
      </c>
      <c r="H414" s="224"/>
      <c r="I414" s="224"/>
      <c r="J414" s="224"/>
      <c r="K414" s="224"/>
      <c r="L414" s="224"/>
    </row>
    <row r="415" spans="1:12" x14ac:dyDescent="0.3">
      <c r="A415" s="115">
        <v>44471</v>
      </c>
      <c r="B415" s="224">
        <v>7</v>
      </c>
      <c r="C415" s="224">
        <f t="shared" si="16"/>
        <v>23184</v>
      </c>
      <c r="D415" s="224">
        <v>776</v>
      </c>
      <c r="E415" s="224">
        <v>11</v>
      </c>
      <c r="F415" s="224">
        <v>7006</v>
      </c>
      <c r="G415" s="224">
        <f t="shared" si="17"/>
        <v>10128870</v>
      </c>
      <c r="H415" s="224"/>
      <c r="I415" s="224"/>
      <c r="J415" s="224"/>
      <c r="K415" s="224"/>
      <c r="L415" s="224"/>
    </row>
    <row r="416" spans="1:12" x14ac:dyDescent="0.3">
      <c r="A416" s="115">
        <v>44472</v>
      </c>
      <c r="B416" s="224">
        <v>14</v>
      </c>
      <c r="C416" s="224">
        <f t="shared" si="16"/>
        <v>23198</v>
      </c>
      <c r="D416" s="224">
        <v>794</v>
      </c>
      <c r="E416" s="224">
        <v>15</v>
      </c>
      <c r="F416" s="224">
        <v>11175</v>
      </c>
      <c r="G416" s="224">
        <f t="shared" si="17"/>
        <v>10140045</v>
      </c>
      <c r="H416" s="224"/>
      <c r="I416" s="224"/>
      <c r="J416" s="224"/>
      <c r="K416" s="224"/>
      <c r="L416" s="224"/>
    </row>
    <row r="417" spans="1:12" x14ac:dyDescent="0.3">
      <c r="A417" s="115">
        <v>44473</v>
      </c>
      <c r="B417" s="224">
        <v>74</v>
      </c>
      <c r="C417" s="224">
        <f t="shared" si="16"/>
        <v>23272</v>
      </c>
      <c r="D417" s="224">
        <v>1735</v>
      </c>
      <c r="E417" s="224">
        <v>78</v>
      </c>
      <c r="F417" s="224">
        <v>57223</v>
      </c>
      <c r="G417" s="224">
        <f t="shared" si="17"/>
        <v>10197268</v>
      </c>
      <c r="H417" s="224"/>
      <c r="I417" s="224"/>
      <c r="J417" s="224"/>
      <c r="K417" s="224"/>
      <c r="L417" s="224"/>
    </row>
    <row r="418" spans="1:12" x14ac:dyDescent="0.3">
      <c r="A418" s="115">
        <v>44474</v>
      </c>
      <c r="B418" s="224">
        <v>72</v>
      </c>
      <c r="C418" s="224">
        <f t="shared" si="16"/>
        <v>23344</v>
      </c>
      <c r="D418" s="224">
        <v>1561</v>
      </c>
      <c r="E418" s="224">
        <v>75</v>
      </c>
      <c r="F418" s="224">
        <v>50693</v>
      </c>
      <c r="G418" s="224">
        <f t="shared" si="17"/>
        <v>10247961</v>
      </c>
      <c r="H418" s="224">
        <v>10180061</v>
      </c>
      <c r="I418" s="224">
        <v>24853</v>
      </c>
      <c r="J418" s="224">
        <v>23407</v>
      </c>
      <c r="K418" s="224">
        <v>417</v>
      </c>
      <c r="L418" s="224">
        <v>257036</v>
      </c>
    </row>
    <row r="419" spans="1:12" x14ac:dyDescent="0.3">
      <c r="A419" s="115">
        <v>44475</v>
      </c>
      <c r="B419" s="224">
        <v>52</v>
      </c>
      <c r="C419" s="224">
        <f t="shared" si="16"/>
        <v>23396</v>
      </c>
      <c r="D419" s="224">
        <v>1476</v>
      </c>
      <c r="E419" s="224">
        <v>60</v>
      </c>
      <c r="F419" s="224">
        <v>49309</v>
      </c>
      <c r="G419" s="224">
        <f t="shared" si="17"/>
        <v>10297270</v>
      </c>
      <c r="H419" s="224"/>
      <c r="I419" s="224"/>
      <c r="J419" s="224"/>
      <c r="K419" s="224"/>
      <c r="L419" s="224"/>
    </row>
    <row r="420" spans="1:12" x14ac:dyDescent="0.3">
      <c r="A420" s="115">
        <v>44476</v>
      </c>
      <c r="B420" s="224">
        <v>53</v>
      </c>
      <c r="C420" s="224">
        <f t="shared" si="16"/>
        <v>23449</v>
      </c>
      <c r="D420" s="224">
        <v>1490</v>
      </c>
      <c r="E420" s="224">
        <v>58</v>
      </c>
      <c r="F420" s="224">
        <v>50002</v>
      </c>
      <c r="G420" s="224">
        <f t="shared" si="17"/>
        <v>10347272</v>
      </c>
      <c r="H420" s="224"/>
      <c r="I420" s="224"/>
      <c r="J420" s="224"/>
      <c r="K420" s="224"/>
      <c r="L420" s="224"/>
    </row>
    <row r="421" spans="1:12" x14ac:dyDescent="0.3">
      <c r="A421" s="115">
        <v>44477</v>
      </c>
      <c r="B421" s="224">
        <v>30</v>
      </c>
      <c r="C421" s="224">
        <f t="shared" si="16"/>
        <v>23479</v>
      </c>
      <c r="D421" s="224">
        <v>1466</v>
      </c>
      <c r="E421" s="224">
        <v>35</v>
      </c>
      <c r="F421" s="224">
        <v>33665</v>
      </c>
      <c r="G421" s="224">
        <f t="shared" si="17"/>
        <v>10380937</v>
      </c>
      <c r="H421" s="224"/>
      <c r="I421" s="224"/>
      <c r="J421" s="224"/>
      <c r="K421" s="224"/>
      <c r="L421" s="224"/>
    </row>
    <row r="422" spans="1:12" x14ac:dyDescent="0.3">
      <c r="A422" s="115">
        <v>44478</v>
      </c>
      <c r="B422" s="224">
        <v>12</v>
      </c>
      <c r="C422" s="224">
        <f t="shared" si="16"/>
        <v>23491</v>
      </c>
      <c r="D422" s="224">
        <v>795</v>
      </c>
      <c r="E422" s="224">
        <v>13</v>
      </c>
      <c r="F422" s="224">
        <v>5752</v>
      </c>
      <c r="G422" s="224">
        <f t="shared" si="17"/>
        <v>10386689</v>
      </c>
      <c r="H422" s="224"/>
      <c r="I422" s="224"/>
      <c r="J422" s="224"/>
      <c r="K422" s="224"/>
      <c r="L422" s="224"/>
    </row>
    <row r="423" spans="1:12" x14ac:dyDescent="0.3">
      <c r="A423" s="115">
        <v>44479</v>
      </c>
      <c r="B423" s="224">
        <v>9</v>
      </c>
      <c r="C423" s="224">
        <f t="shared" si="16"/>
        <v>23500</v>
      </c>
      <c r="D423" s="224">
        <v>780</v>
      </c>
      <c r="E423" s="224">
        <v>9</v>
      </c>
      <c r="F423" s="224">
        <v>8078</v>
      </c>
      <c r="G423" s="224">
        <f t="shared" si="17"/>
        <v>10394767</v>
      </c>
      <c r="H423" s="224"/>
      <c r="I423" s="224"/>
      <c r="J423" s="224"/>
      <c r="K423" s="224"/>
      <c r="L423" s="224"/>
    </row>
    <row r="424" spans="1:12" x14ac:dyDescent="0.3">
      <c r="A424" s="115">
        <v>44480</v>
      </c>
      <c r="B424" s="224">
        <v>25</v>
      </c>
      <c r="C424" s="224">
        <f t="shared" si="16"/>
        <v>23525</v>
      </c>
      <c r="D424" s="224">
        <v>1209</v>
      </c>
      <c r="E424" s="224">
        <v>25</v>
      </c>
      <c r="F424" s="224">
        <v>20087</v>
      </c>
      <c r="G424" s="224">
        <f t="shared" si="17"/>
        <v>10414854</v>
      </c>
      <c r="H424" s="224"/>
      <c r="I424" s="224"/>
      <c r="J424" s="224"/>
      <c r="K424" s="224"/>
      <c r="L424" s="224"/>
    </row>
    <row r="425" spans="1:12" x14ac:dyDescent="0.3">
      <c r="A425" s="115">
        <v>44481</v>
      </c>
      <c r="B425" s="224">
        <v>69</v>
      </c>
      <c r="C425" s="224">
        <f t="shared" si="16"/>
        <v>23594</v>
      </c>
      <c r="D425" s="224">
        <v>1700</v>
      </c>
      <c r="E425" s="224">
        <v>72</v>
      </c>
      <c r="F425" s="224">
        <v>63979</v>
      </c>
      <c r="G425" s="224">
        <f t="shared" si="17"/>
        <v>10478833</v>
      </c>
      <c r="H425" s="224">
        <v>10394985</v>
      </c>
      <c r="I425" s="224">
        <v>25133</v>
      </c>
      <c r="J425" s="224">
        <v>23553</v>
      </c>
      <c r="K425" s="224">
        <v>146</v>
      </c>
      <c r="L425" s="224">
        <v>214924</v>
      </c>
    </row>
    <row r="426" spans="1:12" x14ac:dyDescent="0.3">
      <c r="A426" s="115">
        <v>44482</v>
      </c>
      <c r="B426" s="224">
        <v>77</v>
      </c>
      <c r="C426" s="224">
        <f t="shared" si="16"/>
        <v>23671</v>
      </c>
      <c r="D426" s="224">
        <v>1562</v>
      </c>
      <c r="E426" s="224">
        <v>80</v>
      </c>
      <c r="F426" s="224">
        <v>56295</v>
      </c>
      <c r="G426" s="224">
        <f t="shared" si="17"/>
        <v>10535128</v>
      </c>
      <c r="H426" s="224"/>
      <c r="I426" s="224"/>
      <c r="J426" s="224"/>
      <c r="K426" s="224"/>
      <c r="L426" s="224"/>
    </row>
    <row r="427" spans="1:12" x14ac:dyDescent="0.3">
      <c r="A427" s="115">
        <v>44483</v>
      </c>
      <c r="B427" s="224">
        <v>63</v>
      </c>
      <c r="C427" s="224">
        <f t="shared" si="16"/>
        <v>23734</v>
      </c>
      <c r="D427" s="224">
        <v>1514</v>
      </c>
      <c r="E427" s="224">
        <v>72</v>
      </c>
      <c r="F427" s="224">
        <v>50174</v>
      </c>
      <c r="G427" s="224">
        <f t="shared" si="17"/>
        <v>10585302</v>
      </c>
      <c r="H427" s="224"/>
      <c r="I427" s="224"/>
      <c r="J427" s="224"/>
      <c r="K427" s="224"/>
      <c r="L427" s="224"/>
    </row>
    <row r="428" spans="1:12" x14ac:dyDescent="0.3">
      <c r="A428" s="115">
        <v>44484</v>
      </c>
      <c r="B428" s="224">
        <v>29</v>
      </c>
      <c r="C428" s="224">
        <f t="shared" si="16"/>
        <v>23763</v>
      </c>
      <c r="D428" s="224">
        <v>1356</v>
      </c>
      <c r="E428" s="224">
        <v>32</v>
      </c>
      <c r="F428" s="224">
        <v>37290</v>
      </c>
      <c r="G428" s="224">
        <f t="shared" si="17"/>
        <v>10622592</v>
      </c>
      <c r="H428" s="224"/>
      <c r="I428" s="224"/>
      <c r="J428" s="224"/>
      <c r="K428" s="224"/>
      <c r="L428" s="224"/>
    </row>
    <row r="429" spans="1:12" x14ac:dyDescent="0.3">
      <c r="A429" s="115">
        <v>44485</v>
      </c>
      <c r="B429" s="224">
        <v>11</v>
      </c>
      <c r="C429" s="224">
        <f t="shared" si="16"/>
        <v>23774</v>
      </c>
      <c r="D429" s="224">
        <v>839</v>
      </c>
      <c r="E429" s="224">
        <v>12</v>
      </c>
      <c r="F429" s="224">
        <v>6423</v>
      </c>
      <c r="G429" s="224">
        <f t="shared" si="17"/>
        <v>10629015</v>
      </c>
      <c r="H429" s="224"/>
      <c r="I429" s="224"/>
      <c r="J429" s="224"/>
      <c r="K429" s="224"/>
      <c r="L429" s="224"/>
    </row>
    <row r="430" spans="1:12" x14ac:dyDescent="0.3">
      <c r="A430" s="115">
        <v>44486</v>
      </c>
      <c r="B430" s="224">
        <v>5</v>
      </c>
      <c r="C430" s="224">
        <f t="shared" si="16"/>
        <v>23779</v>
      </c>
      <c r="D430" s="224">
        <v>750</v>
      </c>
      <c r="E430" s="224">
        <v>7</v>
      </c>
      <c r="F430" s="224">
        <v>9236</v>
      </c>
      <c r="G430" s="224">
        <f t="shared" si="17"/>
        <v>10638251</v>
      </c>
      <c r="H430" s="224"/>
      <c r="I430" s="224"/>
      <c r="J430" s="224"/>
      <c r="K430" s="224"/>
      <c r="L430" s="224"/>
    </row>
    <row r="431" spans="1:12" x14ac:dyDescent="0.3">
      <c r="A431" s="115">
        <v>44487</v>
      </c>
      <c r="B431" s="224">
        <v>68</v>
      </c>
      <c r="C431" s="224">
        <f t="shared" si="16"/>
        <v>23847</v>
      </c>
      <c r="D431" s="224">
        <v>1557</v>
      </c>
      <c r="E431" s="224">
        <v>68</v>
      </c>
      <c r="F431" s="224">
        <v>51399</v>
      </c>
      <c r="G431" s="224">
        <f t="shared" si="17"/>
        <v>10689650</v>
      </c>
      <c r="H431" s="224"/>
      <c r="I431" s="224"/>
      <c r="J431" s="224"/>
      <c r="K431" s="224"/>
      <c r="L431" s="224"/>
    </row>
    <row r="432" spans="1:12" x14ac:dyDescent="0.3">
      <c r="A432" s="115">
        <v>44488</v>
      </c>
      <c r="B432" s="224">
        <v>53</v>
      </c>
      <c r="C432" s="224">
        <f t="shared" si="16"/>
        <v>23900</v>
      </c>
      <c r="D432" s="224">
        <v>1275</v>
      </c>
      <c r="E432" s="224">
        <v>56</v>
      </c>
      <c r="F432" s="224">
        <v>50923</v>
      </c>
      <c r="G432" s="224">
        <f t="shared" si="17"/>
        <v>10740573</v>
      </c>
      <c r="H432" s="224"/>
      <c r="I432" s="224"/>
      <c r="J432" s="224"/>
      <c r="K432" s="224"/>
      <c r="L432" s="224"/>
    </row>
    <row r="433" spans="1:12" x14ac:dyDescent="0.3">
      <c r="A433" s="115">
        <v>44489</v>
      </c>
      <c r="B433" s="224">
        <v>45</v>
      </c>
      <c r="C433" s="224">
        <f t="shared" si="16"/>
        <v>23945</v>
      </c>
      <c r="D433" s="224">
        <v>1267</v>
      </c>
      <c r="E433" s="224">
        <v>49</v>
      </c>
      <c r="F433" s="224">
        <v>45095</v>
      </c>
      <c r="G433" s="224">
        <f t="shared" si="17"/>
        <v>10785668</v>
      </c>
      <c r="H433" s="224">
        <v>10698950</v>
      </c>
      <c r="I433" s="224">
        <v>25498</v>
      </c>
      <c r="J433" s="224">
        <v>23905</v>
      </c>
      <c r="K433" s="224">
        <v>352</v>
      </c>
      <c r="L433" s="224">
        <v>303965</v>
      </c>
    </row>
    <row r="434" spans="1:12" x14ac:dyDescent="0.3">
      <c r="A434" s="115">
        <v>44490</v>
      </c>
      <c r="B434" s="224">
        <v>54</v>
      </c>
      <c r="C434" s="224">
        <f t="shared" si="16"/>
        <v>23999</v>
      </c>
      <c r="D434" s="224">
        <v>1258</v>
      </c>
      <c r="E434" s="224">
        <v>58</v>
      </c>
      <c r="F434" s="224">
        <v>42789</v>
      </c>
      <c r="G434" s="224">
        <f t="shared" si="17"/>
        <v>10828457</v>
      </c>
      <c r="H434" s="224"/>
      <c r="I434" s="224"/>
      <c r="J434" s="224"/>
      <c r="K434" s="224"/>
      <c r="L434" s="224"/>
    </row>
    <row r="435" spans="1:12" x14ac:dyDescent="0.3">
      <c r="A435" s="115">
        <v>44491</v>
      </c>
      <c r="B435" s="224">
        <v>37</v>
      </c>
      <c r="C435" s="224">
        <f t="shared" si="16"/>
        <v>24036</v>
      </c>
      <c r="D435" s="224">
        <v>1260</v>
      </c>
      <c r="E435" s="224">
        <v>40</v>
      </c>
      <c r="F435" s="224">
        <v>34892</v>
      </c>
      <c r="G435" s="224">
        <f t="shared" si="17"/>
        <v>10863349</v>
      </c>
      <c r="H435" s="224"/>
      <c r="I435" s="224"/>
      <c r="J435" s="224"/>
      <c r="K435" s="224"/>
      <c r="L435" s="224"/>
    </row>
    <row r="436" spans="1:12" x14ac:dyDescent="0.3">
      <c r="A436" s="115">
        <v>44492</v>
      </c>
      <c r="B436" s="224">
        <v>12</v>
      </c>
      <c r="C436" s="224">
        <f t="shared" si="16"/>
        <v>24048</v>
      </c>
      <c r="D436" s="224">
        <v>797</v>
      </c>
      <c r="E436" s="224">
        <v>13</v>
      </c>
      <c r="F436" s="224">
        <v>6037</v>
      </c>
      <c r="G436" s="224">
        <f t="shared" si="17"/>
        <v>10869386</v>
      </c>
      <c r="H436" s="224"/>
      <c r="I436" s="224"/>
      <c r="J436" s="224"/>
      <c r="K436" s="224"/>
      <c r="L436" s="224"/>
    </row>
    <row r="437" spans="1:12" x14ac:dyDescent="0.3">
      <c r="A437" s="115">
        <v>44493</v>
      </c>
      <c r="B437" s="224">
        <v>8</v>
      </c>
      <c r="C437" s="224">
        <f t="shared" si="16"/>
        <v>24056</v>
      </c>
      <c r="D437" s="224">
        <v>697</v>
      </c>
      <c r="E437" s="224">
        <v>10</v>
      </c>
      <c r="F437" s="224">
        <v>9690</v>
      </c>
      <c r="G437" s="224">
        <f t="shared" si="17"/>
        <v>10879076</v>
      </c>
      <c r="H437" s="224"/>
      <c r="I437" s="224"/>
      <c r="J437" s="224"/>
      <c r="K437" s="224"/>
      <c r="L437" s="224"/>
    </row>
    <row r="438" spans="1:12" x14ac:dyDescent="0.3">
      <c r="A438" s="115">
        <v>44494</v>
      </c>
      <c r="B438" s="224">
        <v>68</v>
      </c>
      <c r="C438" s="224">
        <f t="shared" si="16"/>
        <v>24124</v>
      </c>
      <c r="D438" s="224">
        <v>1549</v>
      </c>
      <c r="E438" s="224">
        <v>70</v>
      </c>
      <c r="F438" s="224">
        <v>51810</v>
      </c>
      <c r="G438" s="224">
        <f t="shared" si="17"/>
        <v>10930886</v>
      </c>
      <c r="H438" s="224"/>
      <c r="I438" s="224"/>
      <c r="J438" s="224"/>
      <c r="K438" s="224"/>
      <c r="L438" s="224"/>
    </row>
    <row r="439" spans="1:12" x14ac:dyDescent="0.3">
      <c r="A439" s="115">
        <v>44495</v>
      </c>
      <c r="B439" s="224">
        <v>54</v>
      </c>
      <c r="C439" s="224">
        <f t="shared" si="16"/>
        <v>24178</v>
      </c>
      <c r="D439" s="224">
        <v>1166</v>
      </c>
      <c r="E439" s="224">
        <v>56</v>
      </c>
      <c r="F439" s="224">
        <v>49071</v>
      </c>
      <c r="G439" s="224">
        <f t="shared" si="17"/>
        <v>10979957</v>
      </c>
      <c r="H439" s="224"/>
      <c r="I439" s="224"/>
      <c r="J439" s="224"/>
      <c r="K439" s="224"/>
      <c r="L439" s="224"/>
    </row>
    <row r="440" spans="1:12" x14ac:dyDescent="0.3">
      <c r="A440" s="115">
        <v>44496</v>
      </c>
      <c r="B440" s="224">
        <v>39</v>
      </c>
      <c r="C440" s="224">
        <f t="shared" si="16"/>
        <v>24217</v>
      </c>
      <c r="D440" s="224">
        <v>1155</v>
      </c>
      <c r="E440" s="224">
        <v>42</v>
      </c>
      <c r="F440" s="224">
        <v>43300</v>
      </c>
      <c r="G440" s="224">
        <f t="shared" si="17"/>
        <v>11023257</v>
      </c>
      <c r="H440" s="224">
        <v>10973211</v>
      </c>
      <c r="I440" s="224">
        <v>25847</v>
      </c>
      <c r="J440" s="224">
        <v>24231</v>
      </c>
      <c r="K440" s="224">
        <v>326</v>
      </c>
      <c r="L440" s="224">
        <v>274261</v>
      </c>
    </row>
    <row r="441" spans="1:12" x14ac:dyDescent="0.3">
      <c r="A441" s="115">
        <v>44497</v>
      </c>
      <c r="B441" s="224">
        <v>50</v>
      </c>
      <c r="C441" s="224">
        <f t="shared" si="16"/>
        <v>24267</v>
      </c>
      <c r="D441" s="224">
        <v>1387</v>
      </c>
      <c r="E441" s="224">
        <v>53</v>
      </c>
      <c r="F441" s="224">
        <v>47599</v>
      </c>
      <c r="G441" s="224">
        <f t="shared" si="17"/>
        <v>11070856</v>
      </c>
      <c r="H441" s="224"/>
      <c r="I441" s="224"/>
      <c r="J441" s="224"/>
      <c r="K441" s="224"/>
      <c r="L441" s="224"/>
    </row>
    <row r="442" spans="1:12" x14ac:dyDescent="0.3">
      <c r="A442" s="115">
        <v>44498</v>
      </c>
      <c r="B442" s="224">
        <v>28</v>
      </c>
      <c r="C442" s="224">
        <f t="shared" si="16"/>
        <v>24295</v>
      </c>
      <c r="D442" s="224">
        <v>1234</v>
      </c>
      <c r="E442" s="224">
        <v>28</v>
      </c>
      <c r="F442" s="224">
        <v>34027</v>
      </c>
      <c r="G442" s="224">
        <f t="shared" si="17"/>
        <v>11104883</v>
      </c>
      <c r="H442" s="224"/>
      <c r="I442" s="224"/>
      <c r="J442" s="224"/>
      <c r="K442" s="224"/>
      <c r="L442" s="224"/>
    </row>
    <row r="443" spans="1:12" x14ac:dyDescent="0.3">
      <c r="A443" s="115">
        <v>44499</v>
      </c>
      <c r="B443" s="224">
        <v>7</v>
      </c>
      <c r="C443" s="224">
        <f t="shared" si="16"/>
        <v>24302</v>
      </c>
      <c r="D443" s="224">
        <v>763</v>
      </c>
      <c r="E443" s="224">
        <v>7</v>
      </c>
      <c r="F443" s="224">
        <v>5070</v>
      </c>
      <c r="G443" s="224">
        <f t="shared" si="17"/>
        <v>11109953</v>
      </c>
      <c r="H443" s="224"/>
      <c r="I443" s="224"/>
      <c r="J443" s="224"/>
      <c r="K443" s="224"/>
      <c r="L443" s="224"/>
    </row>
    <row r="444" spans="1:12" x14ac:dyDescent="0.3">
      <c r="A444" s="115">
        <v>44500</v>
      </c>
      <c r="B444" s="224">
        <v>9</v>
      </c>
      <c r="C444" s="224">
        <f t="shared" si="16"/>
        <v>24311</v>
      </c>
      <c r="D444" s="224">
        <v>797</v>
      </c>
      <c r="E444" s="224">
        <v>10</v>
      </c>
      <c r="F444" s="224">
        <v>9414</v>
      </c>
      <c r="G444" s="224">
        <f t="shared" si="17"/>
        <v>11119367</v>
      </c>
      <c r="H444" s="224"/>
      <c r="I444" s="224"/>
      <c r="J444" s="224"/>
      <c r="K444" s="224"/>
      <c r="L444" s="224"/>
    </row>
    <row r="445" spans="1:12" x14ac:dyDescent="0.3">
      <c r="A445" s="115">
        <v>44501</v>
      </c>
      <c r="B445" s="224">
        <v>87</v>
      </c>
      <c r="C445" s="224">
        <f t="shared" si="16"/>
        <v>24398</v>
      </c>
      <c r="D445" s="224">
        <v>1585</v>
      </c>
      <c r="E445" s="224">
        <v>89</v>
      </c>
      <c r="F445" s="224">
        <v>54078</v>
      </c>
      <c r="G445" s="224">
        <f t="shared" si="17"/>
        <v>11173445</v>
      </c>
      <c r="H445" s="224"/>
      <c r="I445" s="224"/>
      <c r="J445" s="224"/>
      <c r="K445" s="224"/>
      <c r="L445" s="224"/>
    </row>
    <row r="446" spans="1:12" x14ac:dyDescent="0.3">
      <c r="A446" s="115">
        <v>44502</v>
      </c>
      <c r="B446" s="224">
        <v>97</v>
      </c>
      <c r="C446" s="224">
        <f t="shared" si="16"/>
        <v>24495</v>
      </c>
      <c r="D446" s="224">
        <v>1632</v>
      </c>
      <c r="E446" s="224">
        <v>99</v>
      </c>
      <c r="F446" s="224">
        <v>50015</v>
      </c>
      <c r="G446" s="224">
        <f t="shared" si="17"/>
        <v>11223460</v>
      </c>
      <c r="H446" s="224"/>
      <c r="I446" s="224"/>
      <c r="J446" s="224"/>
      <c r="K446" s="224"/>
      <c r="L446" s="224"/>
    </row>
    <row r="447" spans="1:12" x14ac:dyDescent="0.3">
      <c r="A447" s="115">
        <v>44503</v>
      </c>
      <c r="B447" s="224">
        <v>128</v>
      </c>
      <c r="C447" s="224">
        <f t="shared" si="16"/>
        <v>24623</v>
      </c>
      <c r="D447" s="224">
        <v>1699</v>
      </c>
      <c r="E447" s="224">
        <v>131</v>
      </c>
      <c r="F447" s="224">
        <v>45493</v>
      </c>
      <c r="G447" s="224">
        <f t="shared" si="17"/>
        <v>11268953</v>
      </c>
      <c r="H447" s="224">
        <v>11214794</v>
      </c>
      <c r="I447" s="224">
        <v>26123</v>
      </c>
      <c r="J447" s="224">
        <v>24538</v>
      </c>
      <c r="K447" s="224">
        <v>307</v>
      </c>
      <c r="L447" s="224">
        <v>241583</v>
      </c>
    </row>
    <row r="448" spans="1:12" x14ac:dyDescent="0.3">
      <c r="A448" s="115">
        <v>44504</v>
      </c>
      <c r="B448" s="224">
        <v>97</v>
      </c>
      <c r="C448" s="224">
        <f t="shared" si="16"/>
        <v>24720</v>
      </c>
      <c r="D448" s="224">
        <v>1630</v>
      </c>
      <c r="E448" s="224">
        <v>104</v>
      </c>
      <c r="F448" s="224">
        <v>46667</v>
      </c>
      <c r="G448" s="224">
        <f t="shared" si="17"/>
        <v>11315620</v>
      </c>
      <c r="H448" s="224"/>
      <c r="I448" s="224"/>
      <c r="J448" s="224"/>
      <c r="K448" s="224"/>
      <c r="L448" s="224"/>
    </row>
    <row r="449" spans="1:12" x14ac:dyDescent="0.3">
      <c r="A449" s="115">
        <v>44505</v>
      </c>
      <c r="B449" s="224">
        <v>39</v>
      </c>
      <c r="C449" s="224">
        <f t="shared" si="16"/>
        <v>24759</v>
      </c>
      <c r="D449" s="224">
        <v>1622</v>
      </c>
      <c r="E449" s="224">
        <v>46</v>
      </c>
      <c r="F449" s="224">
        <v>33638</v>
      </c>
      <c r="G449" s="224">
        <f t="shared" si="17"/>
        <v>11349258</v>
      </c>
      <c r="H449" s="224"/>
      <c r="I449" s="224"/>
      <c r="J449" s="224"/>
      <c r="K449" s="224"/>
      <c r="L449" s="224"/>
    </row>
    <row r="450" spans="1:12" x14ac:dyDescent="0.3">
      <c r="A450" s="115">
        <v>44506</v>
      </c>
      <c r="B450" s="224">
        <v>14</v>
      </c>
      <c r="C450" s="224">
        <f t="shared" si="16"/>
        <v>24773</v>
      </c>
      <c r="D450" s="224">
        <v>987</v>
      </c>
      <c r="E450" s="224">
        <v>15</v>
      </c>
      <c r="F450" s="224">
        <v>5951</v>
      </c>
      <c r="G450" s="224">
        <f t="shared" si="17"/>
        <v>11355209</v>
      </c>
      <c r="H450" s="224"/>
      <c r="I450" s="224"/>
      <c r="J450" s="224"/>
      <c r="K450" s="224"/>
      <c r="L450" s="224"/>
    </row>
    <row r="451" spans="1:12" x14ac:dyDescent="0.3">
      <c r="A451" s="115">
        <v>44507</v>
      </c>
      <c r="B451" s="224">
        <v>12</v>
      </c>
      <c r="C451" s="224">
        <f t="shared" si="16"/>
        <v>24785</v>
      </c>
      <c r="D451" s="224">
        <v>929</v>
      </c>
      <c r="E451" s="224">
        <v>14</v>
      </c>
      <c r="F451" s="224">
        <v>9649</v>
      </c>
      <c r="G451" s="224">
        <f t="shared" si="17"/>
        <v>11364858</v>
      </c>
      <c r="H451" s="224"/>
      <c r="I451" s="224"/>
      <c r="J451" s="224"/>
      <c r="K451" s="224"/>
      <c r="L451" s="224"/>
    </row>
    <row r="452" spans="1:12" x14ac:dyDescent="0.3">
      <c r="A452" s="115">
        <v>44508</v>
      </c>
      <c r="B452" s="224">
        <v>106</v>
      </c>
      <c r="C452" s="224">
        <f t="shared" ref="C452:C515" si="18">(B452+C451)</f>
        <v>24891</v>
      </c>
      <c r="D452" s="224">
        <v>2182</v>
      </c>
      <c r="E452" s="224">
        <v>106</v>
      </c>
      <c r="F452" s="224">
        <v>55531</v>
      </c>
      <c r="G452" s="224">
        <f t="shared" si="17"/>
        <v>11420389</v>
      </c>
      <c r="H452" s="224"/>
      <c r="I452" s="224"/>
      <c r="J452" s="224"/>
      <c r="K452" s="224"/>
      <c r="L452" s="224"/>
    </row>
    <row r="453" spans="1:12" x14ac:dyDescent="0.3">
      <c r="A453" s="115">
        <v>44509</v>
      </c>
      <c r="B453" s="224">
        <v>122</v>
      </c>
      <c r="C453" s="224">
        <f t="shared" si="18"/>
        <v>25013</v>
      </c>
      <c r="D453" s="224">
        <v>2047</v>
      </c>
      <c r="E453" s="224">
        <v>126</v>
      </c>
      <c r="F453" s="224">
        <v>52204</v>
      </c>
      <c r="G453" s="224">
        <f t="shared" si="17"/>
        <v>11472593</v>
      </c>
      <c r="H453" s="224"/>
      <c r="I453" s="224"/>
      <c r="J453" s="224"/>
      <c r="K453" s="224"/>
      <c r="L453" s="224"/>
    </row>
    <row r="454" spans="1:12" x14ac:dyDescent="0.3">
      <c r="A454" s="115">
        <v>44510</v>
      </c>
      <c r="B454" s="224">
        <v>102</v>
      </c>
      <c r="C454" s="224">
        <f t="shared" si="18"/>
        <v>25115</v>
      </c>
      <c r="D454" s="224">
        <v>2155</v>
      </c>
      <c r="E454" s="224">
        <v>106</v>
      </c>
      <c r="F454" s="224">
        <v>49105</v>
      </c>
      <c r="G454" s="224">
        <f t="shared" si="17"/>
        <v>11521698</v>
      </c>
      <c r="H454" s="224">
        <v>11502917</v>
      </c>
      <c r="I454" s="224">
        <v>26690</v>
      </c>
      <c r="J454" s="224">
        <v>25114</v>
      </c>
      <c r="K454" s="224">
        <v>576</v>
      </c>
      <c r="L454" s="224">
        <v>288123</v>
      </c>
    </row>
    <row r="455" spans="1:12" x14ac:dyDescent="0.3">
      <c r="A455" s="115">
        <v>44511</v>
      </c>
      <c r="B455" s="224">
        <v>58</v>
      </c>
      <c r="C455" s="224">
        <f t="shared" si="18"/>
        <v>25173</v>
      </c>
      <c r="D455" s="224">
        <v>1986</v>
      </c>
      <c r="E455" s="224">
        <v>58</v>
      </c>
      <c r="F455" s="224">
        <v>30138</v>
      </c>
      <c r="G455" s="224">
        <f t="shared" si="17"/>
        <v>11551836</v>
      </c>
      <c r="H455" s="224"/>
      <c r="I455" s="224"/>
      <c r="J455" s="224"/>
      <c r="K455" s="224"/>
      <c r="L455" s="224"/>
    </row>
    <row r="456" spans="1:12" x14ac:dyDescent="0.3">
      <c r="A456" s="115">
        <v>44512</v>
      </c>
      <c r="B456" s="224">
        <v>64</v>
      </c>
      <c r="C456" s="224">
        <f t="shared" si="18"/>
        <v>25237</v>
      </c>
      <c r="D456" s="224">
        <v>2007</v>
      </c>
      <c r="E456" s="224">
        <v>66</v>
      </c>
      <c r="F456" s="224">
        <v>33362</v>
      </c>
      <c r="G456" s="224">
        <f t="shared" si="17"/>
        <v>11585198</v>
      </c>
      <c r="H456" s="224"/>
      <c r="I456" s="224"/>
      <c r="J456" s="224"/>
      <c r="K456" s="224"/>
      <c r="L456" s="224"/>
    </row>
    <row r="457" spans="1:12" x14ac:dyDescent="0.3">
      <c r="A457" s="115">
        <v>44513</v>
      </c>
      <c r="B457" s="224">
        <v>22</v>
      </c>
      <c r="C457" s="224">
        <f t="shared" si="18"/>
        <v>25259</v>
      </c>
      <c r="D457" s="224">
        <v>1386</v>
      </c>
      <c r="E457" s="224">
        <v>25</v>
      </c>
      <c r="F457" s="224">
        <v>6250</v>
      </c>
      <c r="G457" s="224">
        <f t="shared" si="17"/>
        <v>11591448</v>
      </c>
      <c r="H457" s="224"/>
      <c r="I457" s="224"/>
      <c r="J457" s="224"/>
      <c r="K457" s="224"/>
      <c r="L457" s="224"/>
    </row>
    <row r="458" spans="1:12" x14ac:dyDescent="0.3">
      <c r="A458" s="115">
        <v>44514</v>
      </c>
      <c r="B458" s="224">
        <v>22</v>
      </c>
      <c r="C458" s="224">
        <f t="shared" si="18"/>
        <v>25281</v>
      </c>
      <c r="D458" s="224">
        <v>1368</v>
      </c>
      <c r="E458" s="224">
        <v>23</v>
      </c>
      <c r="F458" s="224">
        <v>9163</v>
      </c>
      <c r="G458" s="224">
        <f t="shared" ref="G458:H489" si="19">(G457+F458)</f>
        <v>11600611</v>
      </c>
      <c r="H458" s="224"/>
      <c r="I458" s="224"/>
      <c r="J458" s="224"/>
      <c r="K458" s="224"/>
      <c r="L458" s="224"/>
    </row>
    <row r="459" spans="1:12" x14ac:dyDescent="0.3">
      <c r="A459" s="115">
        <v>44515</v>
      </c>
      <c r="B459" s="224">
        <v>157</v>
      </c>
      <c r="C459" s="224">
        <f t="shared" si="18"/>
        <v>25438</v>
      </c>
      <c r="D459" s="224">
        <v>3120</v>
      </c>
      <c r="E459" s="224">
        <v>164</v>
      </c>
      <c r="F459" s="224">
        <v>55960</v>
      </c>
      <c r="G459" s="224">
        <f t="shared" si="19"/>
        <v>11656571</v>
      </c>
      <c r="H459" s="224"/>
      <c r="I459" s="224"/>
      <c r="J459" s="224"/>
      <c r="K459" s="224"/>
      <c r="L459" s="224"/>
    </row>
    <row r="460" spans="1:12" x14ac:dyDescent="0.3">
      <c r="A460" s="115">
        <v>44516</v>
      </c>
      <c r="B460" s="224">
        <v>133</v>
      </c>
      <c r="C460" s="224">
        <f t="shared" si="18"/>
        <v>25571</v>
      </c>
      <c r="D460" s="224">
        <v>2811</v>
      </c>
      <c r="E460" s="224">
        <v>139</v>
      </c>
      <c r="F460" s="224">
        <v>51562</v>
      </c>
      <c r="G460" s="224">
        <f t="shared" si="19"/>
        <v>11708133</v>
      </c>
      <c r="H460" s="224"/>
      <c r="I460" s="224"/>
      <c r="J460" s="224"/>
      <c r="K460" s="224"/>
      <c r="L460" s="224"/>
    </row>
    <row r="461" spans="1:12" x14ac:dyDescent="0.3">
      <c r="A461" s="115">
        <v>44517</v>
      </c>
      <c r="B461" s="224">
        <v>140</v>
      </c>
      <c r="C461" s="224">
        <f t="shared" si="18"/>
        <v>25711</v>
      </c>
      <c r="D461" s="224">
        <v>2685</v>
      </c>
      <c r="E461" s="224">
        <v>147</v>
      </c>
      <c r="F461" s="224">
        <v>45874</v>
      </c>
      <c r="G461" s="224">
        <f t="shared" si="19"/>
        <v>11754007</v>
      </c>
      <c r="H461" s="224">
        <v>11702206</v>
      </c>
      <c r="I461" s="224">
        <v>27191</v>
      </c>
      <c r="J461" s="224">
        <v>25593</v>
      </c>
      <c r="K461" s="224">
        <v>479</v>
      </c>
      <c r="L461" s="224">
        <v>199289</v>
      </c>
    </row>
    <row r="462" spans="1:12" x14ac:dyDescent="0.3">
      <c r="A462" s="115">
        <v>44518</v>
      </c>
      <c r="B462" s="224">
        <v>102</v>
      </c>
      <c r="C462" s="224">
        <f t="shared" si="18"/>
        <v>25813</v>
      </c>
      <c r="D462" s="224">
        <v>2831</v>
      </c>
      <c r="E462" s="224">
        <v>115</v>
      </c>
      <c r="F462" s="224">
        <v>43921</v>
      </c>
      <c r="G462" s="224">
        <f t="shared" si="19"/>
        <v>11797928</v>
      </c>
      <c r="H462" s="224"/>
      <c r="I462" s="224"/>
      <c r="J462" s="224"/>
      <c r="K462" s="224"/>
      <c r="L462" s="224"/>
    </row>
    <row r="463" spans="1:12" x14ac:dyDescent="0.3">
      <c r="A463" s="115">
        <v>44519</v>
      </c>
      <c r="B463" s="224">
        <v>85</v>
      </c>
      <c r="C463" s="224">
        <f t="shared" si="18"/>
        <v>25898</v>
      </c>
      <c r="D463" s="224">
        <v>2756</v>
      </c>
      <c r="E463" s="224">
        <v>94</v>
      </c>
      <c r="F463" s="224">
        <v>33705</v>
      </c>
      <c r="G463" s="224">
        <f t="shared" si="19"/>
        <v>11831633</v>
      </c>
      <c r="H463" s="224"/>
      <c r="I463" s="224"/>
      <c r="J463" s="224"/>
      <c r="K463" s="224"/>
      <c r="L463" s="224"/>
    </row>
    <row r="464" spans="1:12" x14ac:dyDescent="0.3">
      <c r="A464" s="115">
        <v>44520</v>
      </c>
      <c r="B464" s="224">
        <v>21</v>
      </c>
      <c r="C464" s="224">
        <f t="shared" si="18"/>
        <v>25919</v>
      </c>
      <c r="D464" s="224">
        <v>1782</v>
      </c>
      <c r="E464" s="224">
        <v>24</v>
      </c>
      <c r="F464" s="224">
        <v>5914</v>
      </c>
      <c r="G464" s="224">
        <f t="shared" si="19"/>
        <v>11837547</v>
      </c>
      <c r="H464" s="224"/>
      <c r="I464" s="224"/>
      <c r="J464" s="224"/>
      <c r="K464" s="224"/>
      <c r="L464" s="224"/>
    </row>
    <row r="465" spans="1:12" x14ac:dyDescent="0.3">
      <c r="A465" s="115">
        <v>44521</v>
      </c>
      <c r="B465" s="224">
        <v>34</v>
      </c>
      <c r="C465" s="224">
        <f t="shared" si="18"/>
        <v>25953</v>
      </c>
      <c r="D465" s="224">
        <v>1579</v>
      </c>
      <c r="E465" s="224">
        <v>36</v>
      </c>
      <c r="F465" s="224">
        <v>9197</v>
      </c>
      <c r="G465" s="224">
        <f t="shared" si="19"/>
        <v>11846744</v>
      </c>
      <c r="H465" s="224"/>
      <c r="I465" s="224"/>
      <c r="J465" s="224"/>
      <c r="K465" s="224"/>
      <c r="L465" s="224"/>
    </row>
    <row r="466" spans="1:12" x14ac:dyDescent="0.3">
      <c r="A466" s="115">
        <v>44522</v>
      </c>
      <c r="B466" s="224">
        <v>151</v>
      </c>
      <c r="C466" s="224">
        <f t="shared" si="18"/>
        <v>26104</v>
      </c>
      <c r="D466" s="224">
        <v>3739</v>
      </c>
      <c r="E466" s="224">
        <v>155</v>
      </c>
      <c r="F466" s="224">
        <v>65308</v>
      </c>
      <c r="G466" s="224">
        <f t="shared" si="19"/>
        <v>11912052</v>
      </c>
      <c r="H466" s="224"/>
      <c r="I466" s="224"/>
      <c r="J466" s="224"/>
      <c r="K466" s="224"/>
      <c r="L466" s="224"/>
    </row>
    <row r="467" spans="1:12" x14ac:dyDescent="0.3">
      <c r="A467" s="115">
        <v>44523</v>
      </c>
      <c r="B467" s="224">
        <v>136</v>
      </c>
      <c r="C467" s="224">
        <f t="shared" si="18"/>
        <v>26240</v>
      </c>
      <c r="D467" s="224">
        <v>3200</v>
      </c>
      <c r="E467" s="224">
        <v>148</v>
      </c>
      <c r="F467" s="224">
        <v>56872</v>
      </c>
      <c r="G467" s="224">
        <f t="shared" si="19"/>
        <v>11968924</v>
      </c>
      <c r="H467" s="224"/>
      <c r="I467" s="224"/>
      <c r="J467" s="224"/>
      <c r="K467" s="224"/>
      <c r="L467" s="224"/>
    </row>
    <row r="468" spans="1:12" x14ac:dyDescent="0.3">
      <c r="A468" s="115">
        <v>44524</v>
      </c>
      <c r="B468" s="224">
        <v>26</v>
      </c>
      <c r="C468" s="224">
        <f t="shared" si="18"/>
        <v>26266</v>
      </c>
      <c r="D468" s="224">
        <v>2458</v>
      </c>
      <c r="E468" s="224">
        <v>26</v>
      </c>
      <c r="F468" s="224">
        <v>11503</v>
      </c>
      <c r="G468" s="224">
        <f t="shared" si="19"/>
        <v>11980427</v>
      </c>
      <c r="H468" s="224">
        <v>11967626</v>
      </c>
      <c r="I468" s="224">
        <v>27933</v>
      </c>
      <c r="J468" s="224">
        <v>26280</v>
      </c>
      <c r="K468" s="224">
        <v>687</v>
      </c>
      <c r="L468" s="224">
        <v>265420</v>
      </c>
    </row>
    <row r="469" spans="1:12" x14ac:dyDescent="0.3">
      <c r="A469" s="115">
        <v>44525</v>
      </c>
      <c r="B469" s="224">
        <v>1</v>
      </c>
      <c r="C469" s="224">
        <f t="shared" si="18"/>
        <v>26267</v>
      </c>
      <c r="D469" s="224">
        <v>348</v>
      </c>
      <c r="E469" s="224">
        <v>1</v>
      </c>
      <c r="F469" s="224">
        <v>184</v>
      </c>
      <c r="G469" s="224">
        <f t="shared" si="19"/>
        <v>11980611</v>
      </c>
      <c r="H469" s="224"/>
      <c r="I469" s="224"/>
      <c r="J469" s="224"/>
      <c r="K469" s="224"/>
      <c r="L469" s="224"/>
    </row>
    <row r="470" spans="1:12" x14ac:dyDescent="0.3">
      <c r="A470" s="115">
        <v>44526</v>
      </c>
      <c r="B470" s="224">
        <v>16</v>
      </c>
      <c r="C470" s="224">
        <f t="shared" si="18"/>
        <v>26283</v>
      </c>
      <c r="D470" s="224">
        <v>2634</v>
      </c>
      <c r="E470" s="224">
        <v>16</v>
      </c>
      <c r="F470" s="224">
        <v>2278</v>
      </c>
      <c r="G470" s="224">
        <f t="shared" si="19"/>
        <v>11982889</v>
      </c>
      <c r="H470" s="224"/>
      <c r="I470" s="224"/>
      <c r="J470" s="224"/>
      <c r="K470" s="224"/>
      <c r="L470" s="224"/>
    </row>
    <row r="471" spans="1:12" x14ac:dyDescent="0.3">
      <c r="A471" s="115">
        <v>44527</v>
      </c>
      <c r="B471" s="224">
        <v>35</v>
      </c>
      <c r="C471" s="224">
        <f t="shared" si="18"/>
        <v>26318</v>
      </c>
      <c r="D471" s="224">
        <v>2414</v>
      </c>
      <c r="E471" s="224">
        <v>35</v>
      </c>
      <c r="F471" s="224">
        <v>4073</v>
      </c>
      <c r="G471" s="224">
        <f t="shared" si="19"/>
        <v>11986962</v>
      </c>
      <c r="H471" s="224"/>
      <c r="I471" s="224"/>
      <c r="J471" s="224"/>
      <c r="K471" s="224"/>
      <c r="L471" s="224"/>
    </row>
    <row r="472" spans="1:12" x14ac:dyDescent="0.3">
      <c r="A472" s="115">
        <v>44528</v>
      </c>
      <c r="B472" s="224">
        <v>36</v>
      </c>
      <c r="C472" s="224">
        <f t="shared" si="18"/>
        <v>26354</v>
      </c>
      <c r="D472" s="224">
        <v>2197</v>
      </c>
      <c r="E472" s="224">
        <v>38</v>
      </c>
      <c r="F472" s="224">
        <v>11510</v>
      </c>
      <c r="G472" s="224">
        <f t="shared" si="19"/>
        <v>11998472</v>
      </c>
      <c r="H472" s="224"/>
      <c r="I472" s="224"/>
      <c r="J472" s="224"/>
      <c r="K472" s="224"/>
      <c r="L472" s="224"/>
    </row>
    <row r="473" spans="1:12" x14ac:dyDescent="0.3">
      <c r="A473" s="115">
        <v>44529</v>
      </c>
      <c r="B473" s="224">
        <v>332</v>
      </c>
      <c r="C473" s="224">
        <f t="shared" si="18"/>
        <v>26686</v>
      </c>
      <c r="D473" s="224">
        <v>5831</v>
      </c>
      <c r="E473" s="224">
        <v>337</v>
      </c>
      <c r="F473" s="224">
        <v>74596</v>
      </c>
      <c r="G473" s="224">
        <f t="shared" si="19"/>
        <v>12073068</v>
      </c>
      <c r="H473" s="224"/>
      <c r="I473" s="224"/>
      <c r="J473" s="224"/>
      <c r="K473" s="224"/>
      <c r="L473" s="224"/>
    </row>
    <row r="474" spans="1:12" x14ac:dyDescent="0.3">
      <c r="A474" s="115">
        <v>44530</v>
      </c>
      <c r="B474" s="224">
        <v>303</v>
      </c>
      <c r="C474" s="224">
        <f t="shared" si="18"/>
        <v>26989</v>
      </c>
      <c r="D474" s="224">
        <v>5451</v>
      </c>
      <c r="E474" s="224">
        <v>317</v>
      </c>
      <c r="F474" s="224">
        <v>57574</v>
      </c>
      <c r="G474" s="224">
        <f t="shared" si="19"/>
        <v>12130642</v>
      </c>
      <c r="H474" s="224"/>
      <c r="I474" s="224"/>
      <c r="J474" s="224"/>
      <c r="K474" s="224"/>
      <c r="L474" s="224"/>
    </row>
    <row r="475" spans="1:12" x14ac:dyDescent="0.3">
      <c r="A475" s="115">
        <v>44531</v>
      </c>
      <c r="B475" s="224">
        <v>257</v>
      </c>
      <c r="C475" s="224">
        <f t="shared" si="18"/>
        <v>27246</v>
      </c>
      <c r="D475" s="224">
        <v>4897</v>
      </c>
      <c r="E475" s="224">
        <v>267</v>
      </c>
      <c r="F475" s="224">
        <v>45919</v>
      </c>
      <c r="G475" s="224">
        <f t="shared" si="19"/>
        <v>12176561</v>
      </c>
      <c r="H475" s="224">
        <v>12116886</v>
      </c>
      <c r="I475" s="224">
        <v>28611</v>
      </c>
      <c r="J475" s="224">
        <v>26941</v>
      </c>
      <c r="K475" s="224">
        <v>661</v>
      </c>
      <c r="L475" s="224">
        <v>149260</v>
      </c>
    </row>
    <row r="476" spans="1:12" x14ac:dyDescent="0.3">
      <c r="A476" s="115">
        <v>44532</v>
      </c>
      <c r="B476" s="224">
        <v>220</v>
      </c>
      <c r="C476" s="224">
        <f t="shared" si="18"/>
        <v>27466</v>
      </c>
      <c r="D476" s="224">
        <v>5006</v>
      </c>
      <c r="E476" s="224">
        <v>235</v>
      </c>
      <c r="F476" s="224">
        <v>44180</v>
      </c>
      <c r="G476" s="224">
        <f t="shared" si="19"/>
        <v>12220741</v>
      </c>
      <c r="H476" s="224"/>
      <c r="I476" s="224"/>
      <c r="J476" s="224"/>
      <c r="K476" s="224"/>
      <c r="L476" s="224"/>
    </row>
    <row r="477" spans="1:12" x14ac:dyDescent="0.3">
      <c r="A477" s="115">
        <v>44533</v>
      </c>
      <c r="B477" s="224">
        <v>168</v>
      </c>
      <c r="C477" s="224">
        <f t="shared" si="18"/>
        <v>27634</v>
      </c>
      <c r="D477" s="224">
        <v>4614</v>
      </c>
      <c r="E477" s="224">
        <v>178</v>
      </c>
      <c r="F477" s="224">
        <v>31595</v>
      </c>
      <c r="G477" s="224">
        <f t="shared" si="19"/>
        <v>12252336</v>
      </c>
      <c r="H477" s="224"/>
      <c r="I477" s="224"/>
      <c r="J477" s="224"/>
      <c r="K477" s="224"/>
      <c r="L477" s="224"/>
    </row>
    <row r="478" spans="1:12" x14ac:dyDescent="0.3">
      <c r="A478" s="115">
        <v>44534</v>
      </c>
      <c r="B478" s="224">
        <v>55</v>
      </c>
      <c r="C478" s="224">
        <f t="shared" si="18"/>
        <v>27689</v>
      </c>
      <c r="D478" s="224">
        <v>2799</v>
      </c>
      <c r="E478" s="224">
        <v>57</v>
      </c>
      <c r="F478" s="224">
        <v>6321</v>
      </c>
      <c r="G478" s="224">
        <f t="shared" si="19"/>
        <v>12258657</v>
      </c>
      <c r="H478" s="224"/>
      <c r="I478" s="224"/>
      <c r="J478" s="224"/>
      <c r="K478" s="224"/>
      <c r="L478" s="224"/>
    </row>
    <row r="479" spans="1:12" x14ac:dyDescent="0.3">
      <c r="A479" s="115">
        <v>44535</v>
      </c>
      <c r="B479" s="224">
        <v>44</v>
      </c>
      <c r="C479" s="224">
        <f t="shared" si="18"/>
        <v>27733</v>
      </c>
      <c r="D479" s="224">
        <v>2283</v>
      </c>
      <c r="E479" s="224">
        <v>48</v>
      </c>
      <c r="F479" s="224">
        <v>7563</v>
      </c>
      <c r="G479" s="224">
        <f t="shared" si="19"/>
        <v>12266220</v>
      </c>
      <c r="H479" s="224"/>
      <c r="I479" s="224"/>
      <c r="J479" s="224"/>
      <c r="K479" s="224"/>
      <c r="L479" s="224"/>
    </row>
    <row r="480" spans="1:12" x14ac:dyDescent="0.3">
      <c r="A480" s="115">
        <v>44536</v>
      </c>
      <c r="B480" s="224">
        <v>284</v>
      </c>
      <c r="C480" s="224">
        <f t="shared" si="18"/>
        <v>28017</v>
      </c>
      <c r="D480" s="224">
        <v>6058</v>
      </c>
      <c r="E480" s="224">
        <v>288</v>
      </c>
      <c r="F480" s="224">
        <v>59736</v>
      </c>
      <c r="G480" s="224">
        <f t="shared" si="19"/>
        <v>12325956</v>
      </c>
      <c r="H480" s="224"/>
      <c r="I480" s="224"/>
      <c r="J480" s="224"/>
      <c r="K480" s="224"/>
      <c r="L480" s="224"/>
    </row>
    <row r="481" spans="1:12" x14ac:dyDescent="0.3">
      <c r="A481" s="115">
        <v>44537</v>
      </c>
      <c r="B481" s="224">
        <v>323</v>
      </c>
      <c r="C481" s="224">
        <f t="shared" si="18"/>
        <v>28340</v>
      </c>
      <c r="D481" s="224">
        <v>5529</v>
      </c>
      <c r="E481" s="224">
        <v>338</v>
      </c>
      <c r="F481" s="224">
        <v>51303</v>
      </c>
      <c r="G481" s="224">
        <f t="shared" si="19"/>
        <v>12377259</v>
      </c>
      <c r="H481" s="224"/>
      <c r="I481" s="224"/>
      <c r="J481" s="224"/>
      <c r="K481" s="224"/>
      <c r="L481" s="224"/>
    </row>
    <row r="482" spans="1:12" x14ac:dyDescent="0.3">
      <c r="A482" s="115">
        <v>44538</v>
      </c>
      <c r="B482" s="224">
        <v>255</v>
      </c>
      <c r="C482" s="224">
        <f t="shared" si="18"/>
        <v>28595</v>
      </c>
      <c r="D482" s="224">
        <v>4957</v>
      </c>
      <c r="E482" s="224">
        <v>274</v>
      </c>
      <c r="F482" s="224">
        <v>43979</v>
      </c>
      <c r="G482" s="224">
        <f t="shared" si="19"/>
        <v>12421238</v>
      </c>
      <c r="H482" s="224">
        <v>12370529</v>
      </c>
      <c r="I482" s="224">
        <v>30081</v>
      </c>
      <c r="J482" s="224">
        <v>28332</v>
      </c>
      <c r="K482" s="224">
        <v>1391</v>
      </c>
      <c r="L482" s="224">
        <v>253643</v>
      </c>
    </row>
    <row r="483" spans="1:12" x14ac:dyDescent="0.3">
      <c r="A483" s="115">
        <v>44539</v>
      </c>
      <c r="B483" s="224">
        <v>212</v>
      </c>
      <c r="C483" s="224">
        <f t="shared" si="18"/>
        <v>28807</v>
      </c>
      <c r="D483" s="224">
        <v>4838</v>
      </c>
      <c r="E483" s="224">
        <v>231</v>
      </c>
      <c r="F483" s="224">
        <v>41071</v>
      </c>
      <c r="G483" s="224">
        <f t="shared" si="19"/>
        <v>12462309</v>
      </c>
      <c r="H483" s="224"/>
      <c r="I483" s="224"/>
      <c r="J483" s="224"/>
      <c r="K483" s="224"/>
      <c r="L483" s="224"/>
    </row>
    <row r="484" spans="1:12" x14ac:dyDescent="0.3">
      <c r="A484" s="115">
        <v>44540</v>
      </c>
      <c r="B484" s="224">
        <v>163</v>
      </c>
      <c r="C484" s="224">
        <f t="shared" si="18"/>
        <v>28970</v>
      </c>
      <c r="D484" s="224">
        <v>4510</v>
      </c>
      <c r="E484" s="224">
        <v>181</v>
      </c>
      <c r="F484" s="224">
        <v>31225</v>
      </c>
      <c r="G484" s="224">
        <f t="shared" si="19"/>
        <v>12493534</v>
      </c>
      <c r="H484" s="224"/>
      <c r="I484" s="224"/>
      <c r="J484" s="224"/>
      <c r="K484" s="224"/>
      <c r="L484" s="224"/>
    </row>
    <row r="485" spans="1:12" x14ac:dyDescent="0.3">
      <c r="A485" s="115">
        <v>44541</v>
      </c>
      <c r="B485" s="224">
        <v>57</v>
      </c>
      <c r="C485" s="224">
        <f t="shared" si="18"/>
        <v>29027</v>
      </c>
      <c r="D485" s="224">
        <v>2512</v>
      </c>
      <c r="E485" s="224">
        <v>65</v>
      </c>
      <c r="F485" s="224">
        <v>6793</v>
      </c>
      <c r="G485" s="224">
        <f t="shared" si="19"/>
        <v>12500327</v>
      </c>
      <c r="H485" s="224"/>
      <c r="I485" s="224"/>
      <c r="J485" s="224"/>
      <c r="K485" s="224"/>
      <c r="L485" s="224"/>
    </row>
    <row r="486" spans="1:12" x14ac:dyDescent="0.3">
      <c r="A486" s="115">
        <v>44542</v>
      </c>
      <c r="B486" s="224">
        <v>56</v>
      </c>
      <c r="C486" s="224">
        <f t="shared" si="18"/>
        <v>29083</v>
      </c>
      <c r="D486" s="224">
        <v>2503</v>
      </c>
      <c r="E486" s="224">
        <v>65</v>
      </c>
      <c r="F486" s="224">
        <v>8097</v>
      </c>
      <c r="G486" s="224">
        <f t="shared" si="19"/>
        <v>12508424</v>
      </c>
      <c r="H486" s="224"/>
      <c r="I486" s="224"/>
      <c r="J486" s="224"/>
      <c r="K486" s="224"/>
      <c r="L486" s="224"/>
    </row>
    <row r="487" spans="1:12" x14ac:dyDescent="0.3">
      <c r="A487" s="115">
        <v>44543</v>
      </c>
      <c r="B487" s="224">
        <v>354</v>
      </c>
      <c r="C487" s="224">
        <f t="shared" si="18"/>
        <v>29437</v>
      </c>
      <c r="D487" s="224">
        <v>6338</v>
      </c>
      <c r="E487" s="224">
        <v>379</v>
      </c>
      <c r="F487" s="224">
        <v>48473</v>
      </c>
      <c r="G487" s="224">
        <f t="shared" si="19"/>
        <v>12556897</v>
      </c>
      <c r="H487" s="224"/>
      <c r="I487" s="224"/>
      <c r="J487" s="224"/>
      <c r="K487" s="224"/>
      <c r="L487" s="224"/>
    </row>
    <row r="488" spans="1:12" x14ac:dyDescent="0.3">
      <c r="A488" s="115">
        <v>44544</v>
      </c>
      <c r="B488" s="224">
        <v>388</v>
      </c>
      <c r="C488" s="224">
        <f t="shared" si="18"/>
        <v>29825</v>
      </c>
      <c r="D488" s="224">
        <v>6070</v>
      </c>
      <c r="E488" s="224">
        <v>427</v>
      </c>
      <c r="F488" s="224">
        <v>44286</v>
      </c>
      <c r="G488" s="224">
        <f t="shared" si="19"/>
        <v>12601183</v>
      </c>
      <c r="H488" s="224"/>
      <c r="I488" s="224"/>
      <c r="J488" s="224"/>
      <c r="K488" s="224"/>
      <c r="L488" s="224"/>
    </row>
    <row r="489" spans="1:12" x14ac:dyDescent="0.3">
      <c r="A489" s="115">
        <v>44545</v>
      </c>
      <c r="B489" s="224">
        <v>434</v>
      </c>
      <c r="C489" s="224">
        <f t="shared" si="18"/>
        <v>30259</v>
      </c>
      <c r="D489" s="224">
        <v>6247</v>
      </c>
      <c r="E489" s="224">
        <v>467</v>
      </c>
      <c r="F489" s="224">
        <v>37031</v>
      </c>
      <c r="G489" s="224">
        <f t="shared" si="19"/>
        <v>12638214</v>
      </c>
      <c r="H489" s="224">
        <f t="shared" si="19"/>
        <v>12638214</v>
      </c>
      <c r="I489" s="224">
        <v>31667</v>
      </c>
      <c r="J489" s="224">
        <v>29773</v>
      </c>
      <c r="K489" s="224">
        <v>1441</v>
      </c>
      <c r="L489" s="224">
        <v>219338</v>
      </c>
    </row>
    <row r="490" spans="1:12" x14ac:dyDescent="0.3">
      <c r="A490" s="115">
        <v>44546</v>
      </c>
      <c r="B490" s="224">
        <v>395</v>
      </c>
      <c r="C490" s="224">
        <f t="shared" si="18"/>
        <v>30654</v>
      </c>
      <c r="D490" s="224">
        <v>6067</v>
      </c>
      <c r="E490" s="224">
        <v>424</v>
      </c>
      <c r="F490" s="224">
        <v>33242</v>
      </c>
      <c r="G490" s="224">
        <f t="shared" ref="G490:G517" si="20">(G489+F490)</f>
        <v>12671456</v>
      </c>
      <c r="H490" s="224"/>
      <c r="I490" s="224"/>
      <c r="J490" s="224"/>
      <c r="K490" s="224"/>
      <c r="L490" s="224"/>
    </row>
    <row r="491" spans="1:12" x14ac:dyDescent="0.3">
      <c r="A491" s="115">
        <v>44547</v>
      </c>
      <c r="B491" s="224">
        <v>343</v>
      </c>
      <c r="C491" s="224">
        <f t="shared" si="18"/>
        <v>30997</v>
      </c>
      <c r="D491" s="224">
        <v>5858</v>
      </c>
      <c r="E491" s="224">
        <v>374</v>
      </c>
      <c r="F491" s="224">
        <v>26926</v>
      </c>
      <c r="G491" s="224">
        <f t="shared" si="20"/>
        <v>12698382</v>
      </c>
      <c r="H491" s="224"/>
      <c r="I491" s="224"/>
      <c r="J491" s="224"/>
      <c r="K491" s="224"/>
      <c r="L491" s="224"/>
    </row>
    <row r="492" spans="1:12" x14ac:dyDescent="0.3">
      <c r="A492" s="115">
        <v>44548</v>
      </c>
      <c r="B492" s="224">
        <v>134</v>
      </c>
      <c r="C492" s="224">
        <f t="shared" si="18"/>
        <v>31131</v>
      </c>
      <c r="D492" s="224">
        <v>3407</v>
      </c>
      <c r="E492" s="224">
        <v>155</v>
      </c>
      <c r="F492" s="224">
        <v>7420</v>
      </c>
      <c r="G492" s="224">
        <f t="shared" si="20"/>
        <v>12705802</v>
      </c>
      <c r="H492" s="224"/>
      <c r="I492" s="224"/>
      <c r="J492" s="224"/>
      <c r="K492" s="224"/>
      <c r="L492" s="224"/>
    </row>
    <row r="493" spans="1:12" x14ac:dyDescent="0.3">
      <c r="A493" s="115">
        <v>44549</v>
      </c>
      <c r="B493" s="224">
        <v>109</v>
      </c>
      <c r="C493" s="224">
        <f t="shared" si="18"/>
        <v>31240</v>
      </c>
      <c r="D493" s="224">
        <v>3273</v>
      </c>
      <c r="E493" s="224">
        <v>126</v>
      </c>
      <c r="F493" s="224">
        <v>4585</v>
      </c>
      <c r="G493" s="224">
        <f t="shared" si="20"/>
        <v>12710387</v>
      </c>
      <c r="H493" s="224"/>
      <c r="I493" s="224"/>
      <c r="J493" s="224"/>
      <c r="K493" s="224"/>
      <c r="L493" s="224"/>
    </row>
    <row r="494" spans="1:12" x14ac:dyDescent="0.3">
      <c r="A494" s="115">
        <v>44550</v>
      </c>
      <c r="B494" s="224">
        <v>583</v>
      </c>
      <c r="C494" s="224">
        <f t="shared" si="18"/>
        <v>31823</v>
      </c>
      <c r="D494" s="224">
        <v>9355</v>
      </c>
      <c r="E494" s="224">
        <v>610</v>
      </c>
      <c r="F494" s="224">
        <v>25780</v>
      </c>
      <c r="G494" s="224">
        <f t="shared" si="20"/>
        <v>12736167</v>
      </c>
      <c r="H494" s="224"/>
      <c r="I494" s="224"/>
      <c r="J494" s="224"/>
      <c r="K494" s="224"/>
      <c r="L494" s="224"/>
    </row>
    <row r="495" spans="1:12" x14ac:dyDescent="0.3">
      <c r="A495" s="115">
        <v>44551</v>
      </c>
      <c r="B495" s="224">
        <v>517</v>
      </c>
      <c r="C495" s="224">
        <f t="shared" si="18"/>
        <v>32340</v>
      </c>
      <c r="D495" s="224">
        <v>10182</v>
      </c>
      <c r="E495" s="224">
        <v>580</v>
      </c>
      <c r="F495" s="224">
        <v>22992</v>
      </c>
      <c r="G495" s="224">
        <f t="shared" si="20"/>
        <v>12759159</v>
      </c>
      <c r="H495" s="224"/>
      <c r="I495" s="224"/>
      <c r="J495" s="224"/>
      <c r="K495" s="224"/>
      <c r="L495" s="224"/>
    </row>
    <row r="496" spans="1:12" x14ac:dyDescent="0.3">
      <c r="A496" s="115">
        <v>44552</v>
      </c>
      <c r="B496" s="224">
        <v>382</v>
      </c>
      <c r="C496" s="224">
        <f t="shared" si="18"/>
        <v>32722</v>
      </c>
      <c r="D496" s="224">
        <v>10897</v>
      </c>
      <c r="E496" s="224">
        <v>425</v>
      </c>
      <c r="F496" s="224">
        <v>15892</v>
      </c>
      <c r="G496" s="224">
        <f t="shared" si="20"/>
        <v>12775051</v>
      </c>
      <c r="H496" s="224">
        <v>12740319</v>
      </c>
      <c r="I496" s="224">
        <v>34146</v>
      </c>
      <c r="J496" s="224">
        <v>32030</v>
      </c>
      <c r="K496" s="224">
        <v>2257</v>
      </c>
      <c r="L496" s="224">
        <v>116222</v>
      </c>
    </row>
    <row r="497" spans="1:12" x14ac:dyDescent="0.3">
      <c r="A497" s="115">
        <v>44553</v>
      </c>
      <c r="B497" s="224">
        <v>287</v>
      </c>
      <c r="C497" s="224">
        <f t="shared" si="18"/>
        <v>33009</v>
      </c>
      <c r="D497" s="224">
        <v>8659</v>
      </c>
      <c r="E497" s="224">
        <v>332</v>
      </c>
      <c r="F497" s="224">
        <v>10375</v>
      </c>
      <c r="G497" s="224">
        <f t="shared" si="20"/>
        <v>12785426</v>
      </c>
      <c r="H497" s="224"/>
      <c r="I497" s="224"/>
      <c r="J497" s="224"/>
      <c r="K497" s="224"/>
      <c r="L497" s="224"/>
    </row>
    <row r="498" spans="1:12" x14ac:dyDescent="0.3">
      <c r="A498" s="115">
        <v>44554</v>
      </c>
      <c r="B498" s="224">
        <v>50</v>
      </c>
      <c r="C498" s="224">
        <f t="shared" si="18"/>
        <v>33059</v>
      </c>
      <c r="D498" s="224">
        <v>3402</v>
      </c>
      <c r="E498" s="224">
        <v>56</v>
      </c>
      <c r="F498" s="224">
        <v>921</v>
      </c>
      <c r="G498" s="224">
        <f t="shared" si="20"/>
        <v>12786347</v>
      </c>
      <c r="H498" s="224"/>
      <c r="I498" s="224"/>
      <c r="J498" s="224"/>
      <c r="K498" s="224"/>
      <c r="L498" s="224"/>
    </row>
    <row r="499" spans="1:12" x14ac:dyDescent="0.3">
      <c r="A499" s="115">
        <v>44555</v>
      </c>
      <c r="B499" s="224">
        <v>8</v>
      </c>
      <c r="C499" s="224">
        <f t="shared" si="18"/>
        <v>33067</v>
      </c>
      <c r="D499" s="224">
        <v>1043</v>
      </c>
      <c r="E499" s="224">
        <v>13</v>
      </c>
      <c r="F499" s="224">
        <v>217</v>
      </c>
      <c r="G499" s="224">
        <f t="shared" si="20"/>
        <v>12786564</v>
      </c>
      <c r="H499" s="224"/>
      <c r="I499" s="224"/>
      <c r="J499" s="224"/>
      <c r="K499" s="224"/>
      <c r="L499" s="224"/>
    </row>
    <row r="500" spans="1:12" x14ac:dyDescent="0.3">
      <c r="A500" s="115">
        <v>44556</v>
      </c>
      <c r="B500" s="224">
        <v>61</v>
      </c>
      <c r="C500" s="224">
        <f t="shared" si="18"/>
        <v>33128</v>
      </c>
      <c r="D500" s="224">
        <v>6431</v>
      </c>
      <c r="E500" s="224">
        <v>71</v>
      </c>
      <c r="F500" s="224">
        <v>1082</v>
      </c>
      <c r="G500" s="224">
        <f t="shared" si="20"/>
        <v>12787646</v>
      </c>
      <c r="H500" s="224"/>
      <c r="I500" s="224"/>
      <c r="J500" s="224"/>
      <c r="K500" s="224"/>
      <c r="L500" s="224"/>
    </row>
    <row r="501" spans="1:12" x14ac:dyDescent="0.3">
      <c r="A501" s="115">
        <v>44557</v>
      </c>
      <c r="B501" s="224">
        <v>532</v>
      </c>
      <c r="C501" s="224">
        <f t="shared" si="18"/>
        <v>33660</v>
      </c>
      <c r="D501" s="224">
        <v>20095</v>
      </c>
      <c r="E501" s="224">
        <v>553</v>
      </c>
      <c r="F501" s="224">
        <v>8469</v>
      </c>
      <c r="G501" s="224">
        <f t="shared" si="20"/>
        <v>12796115</v>
      </c>
      <c r="H501" s="224"/>
      <c r="I501" s="224"/>
      <c r="J501" s="224"/>
      <c r="K501" s="224"/>
      <c r="L501" s="224"/>
    </row>
    <row r="502" spans="1:12" x14ac:dyDescent="0.3">
      <c r="A502" s="115">
        <v>44558</v>
      </c>
      <c r="B502" s="224">
        <v>664</v>
      </c>
      <c r="C502" s="224">
        <f t="shared" si="18"/>
        <v>34324</v>
      </c>
      <c r="D502" s="224">
        <v>22669</v>
      </c>
      <c r="E502" s="224">
        <v>686</v>
      </c>
      <c r="F502" s="224">
        <v>11355</v>
      </c>
      <c r="G502" s="224">
        <f t="shared" si="20"/>
        <v>12807470</v>
      </c>
      <c r="H502" s="224"/>
      <c r="I502" s="224"/>
      <c r="J502" s="224"/>
      <c r="K502" s="224"/>
      <c r="L502" s="224"/>
    </row>
    <row r="503" spans="1:12" x14ac:dyDescent="0.3">
      <c r="A503" s="115">
        <v>44559</v>
      </c>
      <c r="B503" s="224">
        <v>450</v>
      </c>
      <c r="C503" s="224">
        <f t="shared" si="18"/>
        <v>34774</v>
      </c>
      <c r="D503" s="224">
        <v>23821</v>
      </c>
      <c r="E503" s="224">
        <v>477</v>
      </c>
      <c r="F503" s="224">
        <v>8287</v>
      </c>
      <c r="G503" s="224">
        <f t="shared" si="20"/>
        <v>12815757</v>
      </c>
      <c r="H503" s="224">
        <v>12792429</v>
      </c>
      <c r="I503" s="224">
        <v>36443</v>
      </c>
      <c r="J503" s="224">
        <v>34166</v>
      </c>
      <c r="K503" s="224">
        <v>2136</v>
      </c>
      <c r="L503" s="224">
        <v>52110</v>
      </c>
    </row>
    <row r="504" spans="1:12" x14ac:dyDescent="0.3">
      <c r="A504" s="115">
        <v>44560</v>
      </c>
      <c r="B504" s="224">
        <v>534</v>
      </c>
      <c r="C504" s="224">
        <f t="shared" si="18"/>
        <v>35308</v>
      </c>
      <c r="D504" s="224">
        <v>18584</v>
      </c>
      <c r="E504" s="224">
        <v>580</v>
      </c>
      <c r="F504" s="224">
        <v>9201</v>
      </c>
      <c r="G504" s="224">
        <f t="shared" si="20"/>
        <v>12824958</v>
      </c>
      <c r="H504" s="224"/>
      <c r="I504" s="224"/>
      <c r="J504" s="224"/>
      <c r="K504" s="224"/>
      <c r="L504" s="224"/>
    </row>
    <row r="505" spans="1:12" x14ac:dyDescent="0.3">
      <c r="A505" s="115">
        <v>44561</v>
      </c>
      <c r="B505" s="224">
        <v>85</v>
      </c>
      <c r="C505" s="224">
        <f t="shared" si="18"/>
        <v>35393</v>
      </c>
      <c r="D505" s="224">
        <v>8096</v>
      </c>
      <c r="E505" s="224">
        <v>91</v>
      </c>
      <c r="F505" s="224">
        <v>1129</v>
      </c>
      <c r="G505" s="224">
        <f t="shared" si="20"/>
        <v>12826087</v>
      </c>
      <c r="H505" s="224"/>
      <c r="I505" s="224"/>
      <c r="J505" s="224"/>
      <c r="K505" s="224"/>
      <c r="L505" s="224"/>
    </row>
    <row r="506" spans="1:12" x14ac:dyDescent="0.3">
      <c r="A506" s="115">
        <v>44562</v>
      </c>
      <c r="B506" s="224">
        <v>29</v>
      </c>
      <c r="C506" s="224">
        <f t="shared" si="18"/>
        <v>35422</v>
      </c>
      <c r="D506" s="224">
        <v>4757</v>
      </c>
      <c r="E506" s="224">
        <v>33</v>
      </c>
      <c r="F506" s="224">
        <v>484</v>
      </c>
      <c r="G506" s="224">
        <f t="shared" si="20"/>
        <v>12826571</v>
      </c>
      <c r="H506" s="224"/>
      <c r="I506" s="224"/>
      <c r="J506" s="224"/>
      <c r="K506" s="224"/>
      <c r="L506" s="224"/>
    </row>
    <row r="507" spans="1:12" x14ac:dyDescent="0.3">
      <c r="A507" s="115">
        <v>44563</v>
      </c>
      <c r="B507" s="224">
        <v>556</v>
      </c>
      <c r="C507" s="224">
        <f t="shared" si="18"/>
        <v>35978</v>
      </c>
      <c r="D507" s="224">
        <v>11568</v>
      </c>
      <c r="E507" s="224">
        <v>573</v>
      </c>
      <c r="F507" s="224">
        <v>7027</v>
      </c>
      <c r="G507" s="224">
        <f t="shared" si="20"/>
        <v>12833598</v>
      </c>
      <c r="H507" s="224"/>
      <c r="I507" s="224"/>
      <c r="J507" s="224"/>
      <c r="K507" s="224"/>
      <c r="L507" s="224"/>
    </row>
    <row r="508" spans="1:12" x14ac:dyDescent="0.3">
      <c r="A508" s="115">
        <v>44564</v>
      </c>
      <c r="B508" s="224">
        <v>2839</v>
      </c>
      <c r="C508" s="224">
        <f t="shared" si="18"/>
        <v>38817</v>
      </c>
      <c r="D508" s="224">
        <v>36008</v>
      </c>
      <c r="E508" s="224">
        <v>2903</v>
      </c>
      <c r="F508" s="224">
        <v>40138</v>
      </c>
      <c r="G508" s="224">
        <f t="shared" si="20"/>
        <v>12873736</v>
      </c>
      <c r="H508" s="224"/>
      <c r="I508" s="224"/>
      <c r="J508" s="224"/>
      <c r="K508" s="224"/>
      <c r="L508" s="224"/>
    </row>
    <row r="509" spans="1:12" x14ac:dyDescent="0.3">
      <c r="A509" s="115">
        <v>44565</v>
      </c>
      <c r="B509" s="224">
        <v>1631</v>
      </c>
      <c r="C509" s="224">
        <f t="shared" si="18"/>
        <v>40448</v>
      </c>
      <c r="D509" s="224">
        <v>32722</v>
      </c>
      <c r="E509" s="224">
        <v>1745</v>
      </c>
      <c r="F509" s="224">
        <v>21829</v>
      </c>
      <c r="G509" s="224">
        <f t="shared" si="20"/>
        <v>12895565</v>
      </c>
      <c r="H509" s="224"/>
      <c r="I509" s="224"/>
      <c r="J509" s="224"/>
      <c r="K509" s="224"/>
      <c r="L509" s="224"/>
    </row>
    <row r="510" spans="1:12" x14ac:dyDescent="0.3">
      <c r="A510" s="115">
        <v>44566</v>
      </c>
      <c r="B510" s="224">
        <v>1512</v>
      </c>
      <c r="C510" s="224">
        <f t="shared" si="18"/>
        <v>41960</v>
      </c>
      <c r="D510" s="224">
        <v>29059</v>
      </c>
      <c r="E510" s="224">
        <v>1604</v>
      </c>
      <c r="F510" s="224">
        <v>21884</v>
      </c>
      <c r="G510" s="224">
        <f t="shared" si="20"/>
        <v>12917449</v>
      </c>
      <c r="H510" s="224">
        <v>12872732</v>
      </c>
      <c r="I510" s="224">
        <v>41893</v>
      </c>
      <c r="J510" s="224">
        <v>39390</v>
      </c>
      <c r="K510" s="224">
        <v>5224</v>
      </c>
      <c r="L510" s="224">
        <v>80303</v>
      </c>
    </row>
    <row r="511" spans="1:12" x14ac:dyDescent="0.3">
      <c r="A511" s="115">
        <v>44567</v>
      </c>
      <c r="B511" s="224">
        <v>1371</v>
      </c>
      <c r="C511" s="224">
        <f t="shared" si="18"/>
        <v>43331</v>
      </c>
      <c r="D511" s="224">
        <v>26787</v>
      </c>
      <c r="E511" s="224">
        <v>1488</v>
      </c>
      <c r="F511" s="224">
        <v>25563</v>
      </c>
      <c r="G511" s="224">
        <f t="shared" si="20"/>
        <v>12943012</v>
      </c>
      <c r="H511" s="224"/>
      <c r="I511" s="224"/>
      <c r="J511" s="224"/>
      <c r="K511" s="224"/>
      <c r="L511" s="224"/>
    </row>
    <row r="512" spans="1:12" x14ac:dyDescent="0.3">
      <c r="A512" s="115">
        <v>44568</v>
      </c>
      <c r="B512" s="224">
        <v>427</v>
      </c>
      <c r="C512" s="224">
        <f t="shared" si="18"/>
        <v>43758</v>
      </c>
      <c r="D512" s="224">
        <v>12609</v>
      </c>
      <c r="E512" s="224">
        <v>486</v>
      </c>
      <c r="F512" s="224">
        <v>8474</v>
      </c>
      <c r="G512" s="224">
        <f t="shared" si="20"/>
        <v>12951486</v>
      </c>
      <c r="H512" s="224"/>
      <c r="I512" s="224"/>
      <c r="J512" s="224"/>
      <c r="K512" s="224"/>
      <c r="L512" s="224"/>
    </row>
    <row r="513" spans="1:12" x14ac:dyDescent="0.3">
      <c r="A513" s="115">
        <v>44569</v>
      </c>
      <c r="B513" s="224">
        <v>651</v>
      </c>
      <c r="C513" s="224">
        <f t="shared" si="18"/>
        <v>44409</v>
      </c>
      <c r="D513" s="224">
        <v>11859</v>
      </c>
      <c r="E513" s="224">
        <v>711</v>
      </c>
      <c r="F513" s="224">
        <v>8298</v>
      </c>
      <c r="G513" s="224">
        <f t="shared" si="20"/>
        <v>12959784</v>
      </c>
      <c r="H513" s="224"/>
      <c r="I513" s="224"/>
      <c r="J513" s="224"/>
      <c r="K513" s="224"/>
      <c r="L513" s="224"/>
    </row>
    <row r="514" spans="1:12" x14ac:dyDescent="0.3">
      <c r="A514" s="115">
        <v>44570</v>
      </c>
      <c r="B514" s="224">
        <v>520</v>
      </c>
      <c r="C514" s="224">
        <f t="shared" si="18"/>
        <v>44929</v>
      </c>
      <c r="D514" s="224">
        <v>9494</v>
      </c>
      <c r="E514" s="224">
        <v>565</v>
      </c>
      <c r="F514" s="224">
        <v>8138</v>
      </c>
      <c r="G514" s="224">
        <f t="shared" si="20"/>
        <v>12967922</v>
      </c>
      <c r="H514" s="224"/>
      <c r="I514" s="224"/>
      <c r="J514" s="224"/>
      <c r="K514" s="224"/>
      <c r="L514" s="224"/>
    </row>
    <row r="515" spans="1:12" x14ac:dyDescent="0.3">
      <c r="A515" s="115">
        <v>44571</v>
      </c>
      <c r="B515" s="224">
        <v>2235</v>
      </c>
      <c r="C515" s="224">
        <f t="shared" si="18"/>
        <v>47164</v>
      </c>
      <c r="D515" s="224">
        <v>25649</v>
      </c>
      <c r="E515" s="224">
        <v>2379</v>
      </c>
      <c r="F515" s="224">
        <v>44912</v>
      </c>
      <c r="G515" s="224">
        <f t="shared" si="20"/>
        <v>13012834</v>
      </c>
      <c r="H515" s="224"/>
      <c r="I515" s="224"/>
      <c r="J515" s="224"/>
      <c r="K515" s="224"/>
      <c r="L515" s="224"/>
    </row>
    <row r="516" spans="1:12" x14ac:dyDescent="0.3">
      <c r="A516" s="115">
        <v>44572</v>
      </c>
      <c r="B516" s="224">
        <v>1103</v>
      </c>
      <c r="C516" s="224">
        <f t="shared" ref="C516:C517" si="21">(B516+C515)</f>
        <v>48267</v>
      </c>
      <c r="D516" s="224">
        <v>12724</v>
      </c>
      <c r="E516" s="224">
        <v>1224</v>
      </c>
      <c r="F516" s="224">
        <v>23446</v>
      </c>
      <c r="G516" s="224">
        <f t="shared" si="20"/>
        <v>13036280</v>
      </c>
      <c r="H516" s="224"/>
      <c r="I516" s="224"/>
      <c r="J516" s="224"/>
      <c r="K516" s="224"/>
      <c r="L516" s="224"/>
    </row>
    <row r="517" spans="1:12" x14ac:dyDescent="0.3">
      <c r="A517" s="115">
        <v>44573</v>
      </c>
      <c r="B517" s="224">
        <v>374</v>
      </c>
      <c r="C517" s="224">
        <f t="shared" si="21"/>
        <v>48641</v>
      </c>
      <c r="D517" s="224">
        <v>6293</v>
      </c>
      <c r="E517" s="224">
        <v>417</v>
      </c>
      <c r="F517" s="224">
        <v>12213</v>
      </c>
      <c r="G517" s="224">
        <f t="shared" si="20"/>
        <v>13048493</v>
      </c>
      <c r="H517" s="224">
        <v>13048493</v>
      </c>
      <c r="I517" s="224">
        <v>51870</v>
      </c>
      <c r="J517" s="224">
        <v>48641</v>
      </c>
      <c r="K517" s="224">
        <v>9251</v>
      </c>
      <c r="L517" s="224">
        <v>1757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74</v>
      </c>
      <c r="B2" s="84" t="s">
        <v>1034</v>
      </c>
      <c r="C2" s="175" t="s">
        <v>458</v>
      </c>
      <c r="D2" s="175">
        <v>5</v>
      </c>
      <c r="E2" s="175">
        <v>0</v>
      </c>
    </row>
    <row r="3" spans="1:7" s="224" customFormat="1" ht="15.75" customHeight="1" x14ac:dyDescent="0.3">
      <c r="A3" s="174">
        <v>44574</v>
      </c>
      <c r="B3" s="84" t="s">
        <v>1035</v>
      </c>
      <c r="C3" s="175" t="s">
        <v>458</v>
      </c>
      <c r="D3" s="175">
        <v>25</v>
      </c>
      <c r="E3" s="175">
        <v>4</v>
      </c>
    </row>
    <row r="4" spans="1:7" s="224" customFormat="1" ht="15.75" customHeight="1" x14ac:dyDescent="0.3">
      <c r="A4" s="174">
        <v>44574</v>
      </c>
      <c r="B4" s="84" t="s">
        <v>1036</v>
      </c>
      <c r="C4" s="175" t="s">
        <v>449</v>
      </c>
      <c r="D4" s="175">
        <v>1</v>
      </c>
      <c r="E4" s="175">
        <v>0</v>
      </c>
    </row>
    <row r="5" spans="1:7" s="224" customFormat="1" ht="15.75" customHeight="1" x14ac:dyDescent="0.3">
      <c r="A5" s="174">
        <v>44574</v>
      </c>
      <c r="B5" s="84" t="s">
        <v>538</v>
      </c>
      <c r="C5" s="175" t="s">
        <v>457</v>
      </c>
      <c r="D5" s="175">
        <v>10</v>
      </c>
      <c r="E5" s="175">
        <v>0</v>
      </c>
    </row>
    <row r="6" spans="1:7" s="224" customFormat="1" ht="15.75" customHeight="1" x14ac:dyDescent="0.3">
      <c r="A6" s="174">
        <v>44574</v>
      </c>
      <c r="B6" s="84" t="s">
        <v>537</v>
      </c>
      <c r="C6" s="175" t="s">
        <v>456</v>
      </c>
      <c r="D6" s="175">
        <v>230</v>
      </c>
      <c r="E6" s="175">
        <v>28</v>
      </c>
    </row>
    <row r="7" spans="1:7" s="224" customFormat="1" ht="15.75" customHeight="1" x14ac:dyDescent="0.3">
      <c r="A7" s="174">
        <v>44574</v>
      </c>
      <c r="B7" s="84" t="s">
        <v>536</v>
      </c>
      <c r="C7" s="175" t="s">
        <v>456</v>
      </c>
      <c r="D7" s="175">
        <v>14</v>
      </c>
      <c r="E7" s="175">
        <v>0</v>
      </c>
    </row>
    <row r="8" spans="1:7" s="224" customFormat="1" ht="15.75" customHeight="1" x14ac:dyDescent="0.3">
      <c r="A8" s="174">
        <v>44574</v>
      </c>
      <c r="B8" s="84" t="s">
        <v>535</v>
      </c>
      <c r="C8" s="175" t="s">
        <v>461</v>
      </c>
      <c r="D8" s="175">
        <v>27</v>
      </c>
      <c r="E8" s="175">
        <v>3</v>
      </c>
    </row>
    <row r="9" spans="1:7" s="224" customFormat="1" ht="15.75" customHeight="1" x14ac:dyDescent="0.3">
      <c r="A9" s="174">
        <v>44574</v>
      </c>
      <c r="B9" s="84" t="s">
        <v>534</v>
      </c>
      <c r="C9" s="175" t="s">
        <v>452</v>
      </c>
      <c r="D9" s="175">
        <v>36</v>
      </c>
      <c r="E9" s="175">
        <v>5</v>
      </c>
    </row>
    <row r="10" spans="1:7" s="224" customFormat="1" ht="15.75" customHeight="1" x14ac:dyDescent="0.3">
      <c r="A10" s="174">
        <v>44574</v>
      </c>
      <c r="B10" s="84" t="s">
        <v>533</v>
      </c>
      <c r="C10" s="175" t="s">
        <v>452</v>
      </c>
      <c r="D10" s="175">
        <v>28</v>
      </c>
      <c r="E10" s="175">
        <v>5</v>
      </c>
    </row>
    <row r="11" spans="1:7" s="224" customFormat="1" ht="15.75" customHeight="1" x14ac:dyDescent="0.3">
      <c r="A11" s="174">
        <v>44574</v>
      </c>
      <c r="B11" s="84" t="s">
        <v>532</v>
      </c>
      <c r="C11" s="175" t="s">
        <v>451</v>
      </c>
      <c r="D11" s="175">
        <v>62</v>
      </c>
      <c r="E11" s="175">
        <v>10</v>
      </c>
    </row>
    <row r="12" spans="1:7" s="224" customFormat="1" ht="15.75" customHeight="1" x14ac:dyDescent="0.3">
      <c r="A12" s="174">
        <v>44574</v>
      </c>
      <c r="B12" s="84" t="s">
        <v>531</v>
      </c>
      <c r="C12" s="175" t="s">
        <v>450</v>
      </c>
      <c r="D12" s="175">
        <v>158</v>
      </c>
      <c r="E12" s="175">
        <v>19</v>
      </c>
    </row>
    <row r="13" spans="1:7" s="224" customFormat="1" ht="15.75" customHeight="1" x14ac:dyDescent="0.3">
      <c r="A13" s="174">
        <v>44574</v>
      </c>
      <c r="B13" s="84" t="s">
        <v>530</v>
      </c>
      <c r="C13" s="175" t="s">
        <v>458</v>
      </c>
      <c r="D13" s="175">
        <v>61</v>
      </c>
      <c r="E13" s="175">
        <v>5</v>
      </c>
    </row>
    <row r="14" spans="1:7" s="224" customFormat="1" ht="15.75" customHeight="1" x14ac:dyDescent="0.3">
      <c r="A14" s="174">
        <v>44574</v>
      </c>
      <c r="B14" s="84" t="s">
        <v>1096</v>
      </c>
      <c r="C14" s="175" t="s">
        <v>450</v>
      </c>
      <c r="D14" s="175">
        <v>51</v>
      </c>
      <c r="E14" s="175">
        <v>11</v>
      </c>
    </row>
    <row r="15" spans="1:7" s="224" customFormat="1" ht="15.75" customHeight="1" x14ac:dyDescent="0.3">
      <c r="A15" s="174">
        <v>44574</v>
      </c>
      <c r="B15" s="84" t="s">
        <v>529</v>
      </c>
      <c r="C15" s="175" t="s">
        <v>450</v>
      </c>
      <c r="D15" s="175">
        <v>141</v>
      </c>
      <c r="E15" s="175">
        <v>27</v>
      </c>
    </row>
    <row r="16" spans="1:7" s="224" customFormat="1" ht="15.75" customHeight="1" x14ac:dyDescent="0.3">
      <c r="A16" s="174">
        <v>44574</v>
      </c>
      <c r="B16" s="84" t="s">
        <v>1097</v>
      </c>
      <c r="C16" s="175" t="s">
        <v>450</v>
      </c>
      <c r="D16" s="175">
        <v>38</v>
      </c>
      <c r="E16" s="175">
        <v>2</v>
      </c>
    </row>
    <row r="17" spans="1:5" s="224" customFormat="1" ht="15.75" customHeight="1" x14ac:dyDescent="0.3">
      <c r="A17" s="174">
        <v>44574</v>
      </c>
      <c r="B17" s="84" t="s">
        <v>1098</v>
      </c>
      <c r="C17" s="175" t="s">
        <v>450</v>
      </c>
      <c r="D17" s="175">
        <v>140</v>
      </c>
      <c r="E17" s="175">
        <v>21</v>
      </c>
    </row>
    <row r="18" spans="1:5" s="224" customFormat="1" ht="15.75" customHeight="1" x14ac:dyDescent="0.3">
      <c r="A18" s="174">
        <v>44574</v>
      </c>
      <c r="B18" s="84" t="s">
        <v>1099</v>
      </c>
      <c r="C18" s="175" t="s">
        <v>451</v>
      </c>
      <c r="D18" s="175">
        <v>61</v>
      </c>
      <c r="E18" s="175">
        <v>11</v>
      </c>
    </row>
    <row r="19" spans="1:5" s="224" customFormat="1" ht="15.75" customHeight="1" x14ac:dyDescent="0.3">
      <c r="A19" s="174">
        <v>44574</v>
      </c>
      <c r="B19" s="84" t="s">
        <v>1100</v>
      </c>
      <c r="C19" s="175" t="s">
        <v>454</v>
      </c>
      <c r="D19" s="175">
        <v>43</v>
      </c>
      <c r="E19" s="175">
        <v>5</v>
      </c>
    </row>
    <row r="20" spans="1:5" s="224" customFormat="1" ht="15.75" customHeight="1" x14ac:dyDescent="0.3">
      <c r="A20" s="174">
        <v>44574</v>
      </c>
      <c r="B20" s="84" t="s">
        <v>528</v>
      </c>
      <c r="C20" s="175" t="s">
        <v>462</v>
      </c>
      <c r="D20" s="175">
        <v>50</v>
      </c>
      <c r="E20" s="175">
        <v>9</v>
      </c>
    </row>
    <row r="21" spans="1:5" s="224" customFormat="1" ht="15.75" customHeight="1" x14ac:dyDescent="0.3">
      <c r="A21" s="174">
        <v>44574</v>
      </c>
      <c r="B21" s="84" t="s">
        <v>527</v>
      </c>
      <c r="C21" s="175" t="s">
        <v>450</v>
      </c>
      <c r="D21" s="175">
        <v>16</v>
      </c>
      <c r="E21" s="175">
        <v>3</v>
      </c>
    </row>
    <row r="22" spans="1:5" s="224" customFormat="1" ht="15.75" customHeight="1" x14ac:dyDescent="0.3">
      <c r="A22" s="174">
        <v>44574</v>
      </c>
      <c r="B22" s="84" t="s">
        <v>1101</v>
      </c>
      <c r="C22" s="175" t="s">
        <v>449</v>
      </c>
      <c r="D22" s="175">
        <v>4</v>
      </c>
      <c r="E22" s="175">
        <v>0</v>
      </c>
    </row>
    <row r="23" spans="1:5" s="224" customFormat="1" ht="15.75" customHeight="1" x14ac:dyDescent="0.3">
      <c r="A23" s="174">
        <v>44574</v>
      </c>
      <c r="B23" s="84" t="s">
        <v>526</v>
      </c>
      <c r="C23" s="175" t="s">
        <v>455</v>
      </c>
      <c r="D23" s="175">
        <v>26</v>
      </c>
      <c r="E23" s="175">
        <v>6</v>
      </c>
    </row>
    <row r="24" spans="1:5" s="224" customFormat="1" ht="15.75" customHeight="1" x14ac:dyDescent="0.3">
      <c r="A24" s="174">
        <v>44574</v>
      </c>
      <c r="B24" s="84" t="s">
        <v>1102</v>
      </c>
      <c r="C24" s="175" t="s">
        <v>450</v>
      </c>
      <c r="D24" s="175">
        <v>2</v>
      </c>
      <c r="E24" s="175">
        <v>0</v>
      </c>
    </row>
    <row r="25" spans="1:5" s="224" customFormat="1" ht="15.75" customHeight="1" x14ac:dyDescent="0.3">
      <c r="A25" s="174">
        <v>44574</v>
      </c>
      <c r="B25" s="84" t="s">
        <v>525</v>
      </c>
      <c r="C25" s="175" t="s">
        <v>454</v>
      </c>
      <c r="D25" s="175">
        <v>27</v>
      </c>
      <c r="E25" s="175">
        <v>1</v>
      </c>
    </row>
    <row r="26" spans="1:5" s="224" customFormat="1" ht="15.75" customHeight="1" x14ac:dyDescent="0.3">
      <c r="A26" s="174">
        <v>44574</v>
      </c>
      <c r="B26" s="84" t="s">
        <v>524</v>
      </c>
      <c r="C26" s="175" t="s">
        <v>461</v>
      </c>
      <c r="D26" s="175">
        <v>2</v>
      </c>
      <c r="E26" s="175">
        <v>0</v>
      </c>
    </row>
    <row r="27" spans="1:5" s="224" customFormat="1" ht="15.75" customHeight="1" x14ac:dyDescent="0.3">
      <c r="A27" s="174">
        <v>44574</v>
      </c>
      <c r="B27" s="84" t="s">
        <v>523</v>
      </c>
      <c r="C27" s="175" t="s">
        <v>462</v>
      </c>
      <c r="D27" s="175">
        <v>15</v>
      </c>
      <c r="E27" s="175">
        <v>3</v>
      </c>
    </row>
    <row r="28" spans="1:5" s="224" customFormat="1" ht="15.75" customHeight="1" x14ac:dyDescent="0.3">
      <c r="A28" s="174">
        <v>44574</v>
      </c>
      <c r="B28" s="84" t="s">
        <v>522</v>
      </c>
      <c r="C28" s="175" t="s">
        <v>451</v>
      </c>
      <c r="D28" s="175">
        <v>86</v>
      </c>
      <c r="E28" s="175">
        <v>11</v>
      </c>
    </row>
    <row r="29" spans="1:5" s="224" customFormat="1" ht="15.75" customHeight="1" x14ac:dyDescent="0.3">
      <c r="A29" s="174">
        <v>44574</v>
      </c>
      <c r="B29" s="84" t="s">
        <v>521</v>
      </c>
      <c r="C29" s="175" t="s">
        <v>449</v>
      </c>
      <c r="D29" s="175">
        <v>31</v>
      </c>
      <c r="E29" s="175">
        <v>4</v>
      </c>
    </row>
    <row r="30" spans="1:5" s="224" customFormat="1" ht="15.75" customHeight="1" x14ac:dyDescent="0.3">
      <c r="A30" s="174">
        <v>44574</v>
      </c>
      <c r="B30" s="84" t="s">
        <v>1103</v>
      </c>
      <c r="C30" s="175" t="s">
        <v>449</v>
      </c>
      <c r="D30" s="175">
        <v>31</v>
      </c>
      <c r="E30" s="175">
        <v>7</v>
      </c>
    </row>
    <row r="31" spans="1:5" s="224" customFormat="1" ht="15.75" customHeight="1" x14ac:dyDescent="0.3">
      <c r="A31" s="174">
        <v>44574</v>
      </c>
      <c r="B31" s="84" t="s">
        <v>520</v>
      </c>
      <c r="C31" s="175" t="s">
        <v>449</v>
      </c>
      <c r="D31" s="175">
        <v>30</v>
      </c>
      <c r="E31" s="175">
        <v>6</v>
      </c>
    </row>
    <row r="32" spans="1:5" s="224" customFormat="1" ht="15.75" customHeight="1" x14ac:dyDescent="0.3">
      <c r="A32" s="174">
        <v>44574</v>
      </c>
      <c r="B32" s="84" t="s">
        <v>519</v>
      </c>
      <c r="C32" s="175" t="s">
        <v>458</v>
      </c>
      <c r="D32" s="175">
        <v>54</v>
      </c>
      <c r="E32" s="175">
        <v>4</v>
      </c>
    </row>
    <row r="33" spans="1:5" s="224" customFormat="1" ht="15.75" customHeight="1" x14ac:dyDescent="0.3">
      <c r="A33" s="174">
        <v>44574</v>
      </c>
      <c r="B33" s="84" t="s">
        <v>518</v>
      </c>
      <c r="C33" s="175" t="s">
        <v>456</v>
      </c>
      <c r="D33" s="175">
        <v>38</v>
      </c>
      <c r="E33" s="175">
        <v>5</v>
      </c>
    </row>
    <row r="34" spans="1:5" s="224" customFormat="1" ht="15.75" customHeight="1" x14ac:dyDescent="0.3">
      <c r="A34" s="174">
        <v>44574</v>
      </c>
      <c r="B34" s="84" t="s">
        <v>1104</v>
      </c>
      <c r="C34" s="175" t="s">
        <v>454</v>
      </c>
      <c r="D34" s="175">
        <v>87</v>
      </c>
      <c r="E34" s="175">
        <v>10</v>
      </c>
    </row>
    <row r="35" spans="1:5" s="224" customFormat="1" ht="15.75" customHeight="1" x14ac:dyDescent="0.3">
      <c r="A35" s="174">
        <v>44574</v>
      </c>
      <c r="B35" s="84" t="s">
        <v>1105</v>
      </c>
      <c r="C35" s="175" t="s">
        <v>458</v>
      </c>
      <c r="D35" s="175">
        <v>0</v>
      </c>
      <c r="E35" s="175">
        <v>0</v>
      </c>
    </row>
    <row r="36" spans="1:5" s="224" customFormat="1" ht="15.75" customHeight="1" x14ac:dyDescent="0.3">
      <c r="A36" s="174">
        <v>44574</v>
      </c>
      <c r="B36" s="84" t="s">
        <v>517</v>
      </c>
      <c r="C36" s="175" t="s">
        <v>458</v>
      </c>
      <c r="D36" s="175">
        <v>75</v>
      </c>
      <c r="E36" s="175">
        <v>12</v>
      </c>
    </row>
    <row r="37" spans="1:5" s="224" customFormat="1" ht="15.75" customHeight="1" x14ac:dyDescent="0.3">
      <c r="A37" s="174">
        <v>44574</v>
      </c>
      <c r="B37" s="84" t="s">
        <v>1106</v>
      </c>
      <c r="C37" s="175" t="s">
        <v>454</v>
      </c>
      <c r="D37" s="175">
        <v>80</v>
      </c>
      <c r="E37" s="175">
        <v>12</v>
      </c>
    </row>
    <row r="38" spans="1:5" s="224" customFormat="1" ht="15.75" customHeight="1" x14ac:dyDescent="0.3">
      <c r="A38" s="174">
        <v>44574</v>
      </c>
      <c r="B38" s="84" t="s">
        <v>1107</v>
      </c>
      <c r="C38" s="175" t="s">
        <v>454</v>
      </c>
      <c r="D38" s="175">
        <v>24</v>
      </c>
      <c r="E38" s="175">
        <v>6</v>
      </c>
    </row>
    <row r="39" spans="1:5" s="224" customFormat="1" ht="15.75" customHeight="1" x14ac:dyDescent="0.3">
      <c r="A39" s="174">
        <v>44574</v>
      </c>
      <c r="B39" s="84" t="s">
        <v>1108</v>
      </c>
      <c r="C39" s="175" t="s">
        <v>459</v>
      </c>
      <c r="D39" s="175">
        <v>2</v>
      </c>
      <c r="E39" s="175">
        <v>0</v>
      </c>
    </row>
    <row r="40" spans="1:5" s="224" customFormat="1" ht="15.75" customHeight="1" x14ac:dyDescent="0.3">
      <c r="A40" s="174">
        <v>44574</v>
      </c>
      <c r="B40" s="84" t="s">
        <v>516</v>
      </c>
      <c r="C40" s="175" t="s">
        <v>450</v>
      </c>
      <c r="D40" s="175">
        <v>0</v>
      </c>
      <c r="E40" s="175">
        <v>0</v>
      </c>
    </row>
    <row r="41" spans="1:5" s="224" customFormat="1" ht="15.75" customHeight="1" x14ac:dyDescent="0.3">
      <c r="A41" s="174">
        <v>44574</v>
      </c>
      <c r="B41" s="84" t="s">
        <v>515</v>
      </c>
      <c r="C41" s="175" t="s">
        <v>450</v>
      </c>
      <c r="D41" s="175">
        <v>192</v>
      </c>
      <c r="E41" s="175">
        <v>35</v>
      </c>
    </row>
    <row r="42" spans="1:5" s="224" customFormat="1" ht="15.75" customHeight="1" x14ac:dyDescent="0.3">
      <c r="A42" s="174">
        <v>44574</v>
      </c>
      <c r="B42" s="84" t="s">
        <v>1109</v>
      </c>
      <c r="C42" s="175" t="s">
        <v>454</v>
      </c>
      <c r="D42" s="175">
        <v>51</v>
      </c>
      <c r="E42" s="175">
        <v>2</v>
      </c>
    </row>
    <row r="43" spans="1:5" s="224" customFormat="1" ht="15.75" customHeight="1" x14ac:dyDescent="0.3">
      <c r="A43" s="174">
        <v>44574</v>
      </c>
      <c r="B43" s="84" t="s">
        <v>514</v>
      </c>
      <c r="C43" s="175" t="s">
        <v>456</v>
      </c>
      <c r="D43" s="175">
        <v>62</v>
      </c>
      <c r="E43" s="175">
        <v>6</v>
      </c>
    </row>
    <row r="44" spans="1:5" s="224" customFormat="1" ht="15.75" customHeight="1" x14ac:dyDescent="0.3">
      <c r="A44" s="174">
        <v>44574</v>
      </c>
      <c r="B44" s="84" t="s">
        <v>1110</v>
      </c>
      <c r="C44" s="175" t="s">
        <v>458</v>
      </c>
      <c r="D44" s="175">
        <v>19</v>
      </c>
      <c r="E44" s="175">
        <v>3</v>
      </c>
    </row>
    <row r="45" spans="1:5" s="224" customFormat="1" ht="15.75" customHeight="1" x14ac:dyDescent="0.3">
      <c r="A45" s="174">
        <v>44574</v>
      </c>
      <c r="B45" s="84" t="s">
        <v>1111</v>
      </c>
      <c r="C45" s="175" t="s">
        <v>454</v>
      </c>
      <c r="D45" s="175">
        <v>17</v>
      </c>
      <c r="E45" s="175">
        <v>4</v>
      </c>
    </row>
    <row r="46" spans="1:5" s="224" customFormat="1" ht="15.75" customHeight="1" x14ac:dyDescent="0.3">
      <c r="A46" s="174">
        <v>44574</v>
      </c>
      <c r="B46" s="84" t="s">
        <v>1112</v>
      </c>
      <c r="C46" s="175" t="s">
        <v>454</v>
      </c>
      <c r="D46" s="175">
        <v>10</v>
      </c>
      <c r="E46" s="175">
        <v>0</v>
      </c>
    </row>
    <row r="47" spans="1:5" s="224" customFormat="1" ht="15.75" customHeight="1" x14ac:dyDescent="0.3">
      <c r="A47" s="174">
        <v>44574</v>
      </c>
      <c r="B47" s="84" t="s">
        <v>513</v>
      </c>
      <c r="C47" s="175" t="s">
        <v>449</v>
      </c>
      <c r="D47" s="175">
        <v>50</v>
      </c>
      <c r="E47" s="175">
        <v>3</v>
      </c>
    </row>
    <row r="48" spans="1:5" s="224" customFormat="1" ht="15.75" customHeight="1" x14ac:dyDescent="0.3">
      <c r="A48" s="174">
        <v>44574</v>
      </c>
      <c r="B48" s="84" t="s">
        <v>512</v>
      </c>
      <c r="C48" s="175" t="s">
        <v>460</v>
      </c>
      <c r="D48" s="175">
        <v>56</v>
      </c>
      <c r="E48" s="175">
        <v>7</v>
      </c>
    </row>
    <row r="49" spans="1:5" s="224" customFormat="1" ht="15.75" customHeight="1" x14ac:dyDescent="0.3">
      <c r="A49" s="174">
        <v>44574</v>
      </c>
      <c r="B49" s="84" t="s">
        <v>511</v>
      </c>
      <c r="C49" s="175" t="s">
        <v>454</v>
      </c>
      <c r="D49" s="175">
        <v>34</v>
      </c>
      <c r="E49" s="175">
        <v>4</v>
      </c>
    </row>
    <row r="50" spans="1:5" s="224" customFormat="1" ht="15.75" customHeight="1" x14ac:dyDescent="0.3">
      <c r="A50" s="174">
        <v>44574</v>
      </c>
      <c r="B50" s="84" t="s">
        <v>510</v>
      </c>
      <c r="C50" s="175" t="s">
        <v>453</v>
      </c>
      <c r="D50" s="175">
        <v>1</v>
      </c>
      <c r="E50" s="175">
        <v>0</v>
      </c>
    </row>
    <row r="51" spans="1:5" s="224" customFormat="1" ht="15.75" customHeight="1" x14ac:dyDescent="0.3">
      <c r="A51" s="174">
        <v>44574</v>
      </c>
      <c r="B51" s="84" t="s">
        <v>509</v>
      </c>
      <c r="C51" s="175" t="s">
        <v>454</v>
      </c>
      <c r="D51" s="175">
        <v>13</v>
      </c>
      <c r="E51" s="175">
        <v>3</v>
      </c>
    </row>
    <row r="52" spans="1:5" s="224" customFormat="1" ht="15.75" customHeight="1" x14ac:dyDescent="0.3">
      <c r="A52" s="174">
        <v>44574</v>
      </c>
      <c r="B52" s="84" t="s">
        <v>508</v>
      </c>
      <c r="C52" s="175" t="s">
        <v>450</v>
      </c>
      <c r="D52" s="175">
        <v>1</v>
      </c>
      <c r="E52" s="175">
        <v>1</v>
      </c>
    </row>
    <row r="53" spans="1:5" s="224" customFormat="1" ht="15.75" customHeight="1" x14ac:dyDescent="0.3">
      <c r="A53" s="174">
        <v>44574</v>
      </c>
      <c r="B53" s="84" t="s">
        <v>507</v>
      </c>
      <c r="C53" s="175" t="s">
        <v>454</v>
      </c>
      <c r="D53" s="175">
        <v>48</v>
      </c>
      <c r="E53" s="175">
        <v>4</v>
      </c>
    </row>
    <row r="54" spans="1:5" s="224" customFormat="1" ht="15.75" customHeight="1" x14ac:dyDescent="0.3">
      <c r="A54" s="174">
        <v>44574</v>
      </c>
      <c r="B54" s="84" t="s">
        <v>1113</v>
      </c>
      <c r="C54" s="175" t="s">
        <v>458</v>
      </c>
      <c r="D54" s="175">
        <v>84</v>
      </c>
      <c r="E54" s="175">
        <v>7</v>
      </c>
    </row>
    <row r="55" spans="1:5" s="224" customFormat="1" ht="15.75" customHeight="1" x14ac:dyDescent="0.3">
      <c r="A55" s="174">
        <v>44574</v>
      </c>
      <c r="B55" s="84" t="s">
        <v>506</v>
      </c>
      <c r="C55" s="175" t="s">
        <v>452</v>
      </c>
      <c r="D55" s="175">
        <v>0</v>
      </c>
      <c r="E55" s="175">
        <v>0</v>
      </c>
    </row>
    <row r="56" spans="1:5" s="224" customFormat="1" ht="15.75" customHeight="1" x14ac:dyDescent="0.3">
      <c r="A56" s="174">
        <v>44574</v>
      </c>
      <c r="B56" s="84" t="s">
        <v>1114</v>
      </c>
      <c r="C56" s="175" t="s">
        <v>449</v>
      </c>
      <c r="D56" s="175">
        <v>57</v>
      </c>
      <c r="E56" s="175">
        <v>15</v>
      </c>
    </row>
    <row r="57" spans="1:5" s="224" customFormat="1" ht="15.75" customHeight="1" x14ac:dyDescent="0.3">
      <c r="A57" s="174">
        <v>44574</v>
      </c>
      <c r="B57" s="84" t="s">
        <v>1115</v>
      </c>
      <c r="C57" s="175" t="s">
        <v>454</v>
      </c>
      <c r="D57" s="175">
        <v>21</v>
      </c>
      <c r="E57" s="175">
        <v>0</v>
      </c>
    </row>
    <row r="58" spans="1:5" s="224" customFormat="1" ht="15.75" customHeight="1" x14ac:dyDescent="0.3">
      <c r="A58" s="174">
        <v>44574</v>
      </c>
      <c r="B58" s="84" t="s">
        <v>505</v>
      </c>
      <c r="C58" s="175" t="s">
        <v>452</v>
      </c>
      <c r="D58" s="175">
        <v>118</v>
      </c>
      <c r="E58" s="175">
        <v>10</v>
      </c>
    </row>
    <row r="59" spans="1:5" s="224" customFormat="1" ht="15.75" customHeight="1" x14ac:dyDescent="0.3">
      <c r="A59" s="174">
        <v>44574</v>
      </c>
      <c r="B59" s="84" t="s">
        <v>1116</v>
      </c>
      <c r="C59" s="175" t="s">
        <v>460</v>
      </c>
      <c r="D59" s="175">
        <v>52</v>
      </c>
      <c r="E59" s="175">
        <v>8</v>
      </c>
    </row>
    <row r="60" spans="1:5" s="224" customFormat="1" ht="15.75" customHeight="1" x14ac:dyDescent="0.3">
      <c r="A60" s="174">
        <v>44574</v>
      </c>
      <c r="B60" s="84" t="s">
        <v>1117</v>
      </c>
      <c r="C60" s="175" t="s">
        <v>460</v>
      </c>
      <c r="D60" s="175">
        <v>53</v>
      </c>
      <c r="E60" s="175">
        <v>9</v>
      </c>
    </row>
    <row r="61" spans="1:5" s="224" customFormat="1" ht="15.75" customHeight="1" x14ac:dyDescent="0.3">
      <c r="A61" s="174">
        <v>44574</v>
      </c>
      <c r="B61" s="84" t="s">
        <v>1118</v>
      </c>
      <c r="C61" s="175" t="s">
        <v>450</v>
      </c>
      <c r="D61" s="175">
        <v>56</v>
      </c>
      <c r="E61" s="175">
        <v>15</v>
      </c>
    </row>
    <row r="62" spans="1:5" s="224" customFormat="1" ht="15.75" customHeight="1" x14ac:dyDescent="0.3">
      <c r="A62" s="174">
        <v>44574</v>
      </c>
      <c r="B62" s="84" t="s">
        <v>1119</v>
      </c>
      <c r="C62" s="175" t="s">
        <v>460</v>
      </c>
      <c r="D62" s="175">
        <v>70</v>
      </c>
      <c r="E62" s="175">
        <v>10</v>
      </c>
    </row>
    <row r="63" spans="1:5" s="224" customFormat="1" ht="15.75" customHeight="1" x14ac:dyDescent="0.3">
      <c r="A63" s="174">
        <v>44574</v>
      </c>
      <c r="B63" s="84" t="s">
        <v>504</v>
      </c>
      <c r="C63" s="175" t="s">
        <v>460</v>
      </c>
      <c r="D63" s="175">
        <v>41</v>
      </c>
      <c r="E63" s="175">
        <v>4</v>
      </c>
    </row>
    <row r="64" spans="1:5" s="224" customFormat="1" ht="15.75" customHeight="1" x14ac:dyDescent="0.3">
      <c r="A64" s="174">
        <v>44574</v>
      </c>
      <c r="B64" s="84" t="s">
        <v>1120</v>
      </c>
      <c r="C64" s="175" t="s">
        <v>451</v>
      </c>
      <c r="D64" s="175">
        <v>11</v>
      </c>
      <c r="E64" s="175">
        <v>1</v>
      </c>
    </row>
    <row r="65" spans="1:5" s="224" customFormat="1" ht="15.75" customHeight="1" x14ac:dyDescent="0.3">
      <c r="A65" s="174">
        <v>44574</v>
      </c>
      <c r="B65" s="84" t="s">
        <v>503</v>
      </c>
      <c r="C65" s="175" t="s">
        <v>450</v>
      </c>
      <c r="D65" s="175">
        <v>73</v>
      </c>
      <c r="E65" s="175">
        <v>18</v>
      </c>
    </row>
    <row r="66" spans="1:5" s="224" customFormat="1" ht="15.75" customHeight="1" x14ac:dyDescent="0.3">
      <c r="A66" s="174">
        <v>44574</v>
      </c>
      <c r="B66" s="84" t="s">
        <v>1121</v>
      </c>
      <c r="C66" s="175" t="s">
        <v>449</v>
      </c>
      <c r="D66" s="175">
        <v>73</v>
      </c>
      <c r="E66" s="175">
        <v>11</v>
      </c>
    </row>
    <row r="67" spans="1:5" s="224" customFormat="1" ht="15.75" customHeight="1" x14ac:dyDescent="0.3">
      <c r="A67" s="174">
        <v>44574</v>
      </c>
      <c r="B67" s="84" t="s">
        <v>1122</v>
      </c>
      <c r="C67" s="175" t="s">
        <v>449</v>
      </c>
      <c r="D67" s="175">
        <v>91</v>
      </c>
      <c r="E67" s="175">
        <v>23</v>
      </c>
    </row>
    <row r="68" spans="1:5" s="224" customFormat="1" ht="15.75" customHeight="1" x14ac:dyDescent="0.3">
      <c r="A68" s="174">
        <v>44574</v>
      </c>
      <c r="B68" s="84" t="s">
        <v>502</v>
      </c>
      <c r="C68" s="175" t="s">
        <v>454</v>
      </c>
      <c r="D68" s="175">
        <v>38</v>
      </c>
      <c r="E68" s="175">
        <v>2</v>
      </c>
    </row>
    <row r="69" spans="1:5" s="224" customFormat="1" ht="15.75" customHeight="1" x14ac:dyDescent="0.3">
      <c r="A69" s="174">
        <v>44574</v>
      </c>
      <c r="B69" s="84" t="s">
        <v>1123</v>
      </c>
      <c r="C69" s="175" t="s">
        <v>456</v>
      </c>
      <c r="D69" s="175">
        <v>20</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47"/>
  <sheetViews>
    <sheetView zoomScaleNormal="100" workbookViewId="0">
      <pane ySplit="1" topLeftCell="A3816" activePane="bottomLeft" state="frozen"/>
      <selection activeCell="F21" sqref="F21:G34"/>
      <selection pane="bottomLeft" activeCell="I94" sqref="I94"/>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7" t="s">
        <v>1065</v>
      </c>
      <c r="B3842" s="28">
        <v>44574</v>
      </c>
      <c r="C3842" s="27">
        <v>440</v>
      </c>
      <c r="D3842" s="27">
        <v>2567</v>
      </c>
      <c r="E3842" s="27">
        <v>0</v>
      </c>
      <c r="F3842" s="27">
        <v>46</v>
      </c>
      <c r="G3842" s="27">
        <v>118</v>
      </c>
      <c r="H3842" s="27">
        <v>0</v>
      </c>
    </row>
    <row r="3843" spans="1:8" x14ac:dyDescent="0.3">
      <c r="A3843" s="27" t="s">
        <v>1067</v>
      </c>
      <c r="B3843" s="28">
        <v>44574</v>
      </c>
      <c r="C3843" s="27">
        <v>154</v>
      </c>
      <c r="D3843" s="27">
        <v>1399</v>
      </c>
      <c r="E3843" s="27">
        <v>0</v>
      </c>
      <c r="F3843" s="27">
        <v>31</v>
      </c>
      <c r="G3843" s="27">
        <v>106</v>
      </c>
      <c r="H3843" s="27">
        <v>0</v>
      </c>
    </row>
    <row r="3844" spans="1:8" x14ac:dyDescent="0.3">
      <c r="A3844" s="27" t="s">
        <v>1068</v>
      </c>
      <c r="B3844" s="28">
        <v>44574</v>
      </c>
      <c r="C3844" s="27">
        <v>152</v>
      </c>
      <c r="D3844" s="27">
        <v>1391</v>
      </c>
      <c r="E3844" s="27">
        <v>0</v>
      </c>
      <c r="F3844" s="27">
        <v>21</v>
      </c>
      <c r="G3844" s="27">
        <v>101</v>
      </c>
      <c r="H3844" s="27">
        <v>0</v>
      </c>
    </row>
    <row r="3845" spans="1:8" x14ac:dyDescent="0.3">
      <c r="A3845" s="27" t="s">
        <v>1069</v>
      </c>
      <c r="B3845" s="28">
        <v>44574</v>
      </c>
      <c r="C3845" s="27">
        <v>105</v>
      </c>
      <c r="D3845" s="27">
        <v>973</v>
      </c>
      <c r="E3845" s="27">
        <v>0</v>
      </c>
      <c r="F3845" s="27">
        <v>6</v>
      </c>
      <c r="G3845" s="27">
        <v>3</v>
      </c>
      <c r="H3845" s="27">
        <v>0</v>
      </c>
    </row>
    <row r="3846" spans="1:8" x14ac:dyDescent="0.3">
      <c r="A3846" s="27" t="s">
        <v>1070</v>
      </c>
      <c r="B3846" s="28">
        <v>44574</v>
      </c>
      <c r="C3846" s="27">
        <v>94</v>
      </c>
      <c r="D3846" s="27">
        <v>1029</v>
      </c>
      <c r="E3846" s="27">
        <v>0</v>
      </c>
      <c r="F3846" s="27">
        <v>51</v>
      </c>
      <c r="G3846" s="27">
        <v>129</v>
      </c>
      <c r="H3846" s="27">
        <v>0</v>
      </c>
    </row>
    <row r="3847" spans="1:8" x14ac:dyDescent="0.3">
      <c r="A3847" s="27" t="s">
        <v>1071</v>
      </c>
      <c r="B3847" s="28">
        <v>44574</v>
      </c>
      <c r="C3847" s="27">
        <v>169</v>
      </c>
      <c r="D3847" s="27">
        <v>911</v>
      </c>
      <c r="E3847" s="27">
        <v>0</v>
      </c>
      <c r="F3847" s="27">
        <v>12</v>
      </c>
      <c r="G3847" s="27">
        <v>109</v>
      </c>
      <c r="H3847"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51"/>
  <sheetViews>
    <sheetView zoomScale="98" zoomScaleNormal="98" workbookViewId="0">
      <pane ySplit="1" topLeftCell="A1936" activePane="bottomLeft" state="frozen"/>
      <selection pane="bottomLeft" activeCell="A1952" sqref="A195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row r="1848" spans="1:8" x14ac:dyDescent="0.3">
      <c r="A1848" s="115">
        <v>44553</v>
      </c>
      <c r="B1848" s="115">
        <v>44535</v>
      </c>
      <c r="C1848" s="115">
        <v>44548</v>
      </c>
      <c r="D1848" s="204" t="s">
        <v>1053</v>
      </c>
      <c r="E1848" s="108">
        <v>30</v>
      </c>
      <c r="F1848" s="224" t="s">
        <v>409</v>
      </c>
      <c r="G1848" s="42">
        <v>884369.16814270813</v>
      </c>
      <c r="H1848" s="118">
        <f>(E1848/G1848)*100000</f>
        <v>3.3922485180033983</v>
      </c>
    </row>
    <row r="1849" spans="1:8" x14ac:dyDescent="0.3">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
      <c r="A1850" s="115">
        <v>44553</v>
      </c>
      <c r="B1850" s="115">
        <v>44535</v>
      </c>
      <c r="C1850" s="115">
        <v>44548</v>
      </c>
      <c r="D1850" s="204" t="s">
        <v>1055</v>
      </c>
      <c r="E1850" s="108">
        <v>6</v>
      </c>
      <c r="F1850" s="224" t="s">
        <v>409</v>
      </c>
      <c r="G1850" s="42">
        <v>201049.50031620008</v>
      </c>
      <c r="H1850" s="118">
        <f>(E1850/G1850)*100000</f>
        <v>2.9843396728484852</v>
      </c>
    </row>
    <row r="1851" spans="1:8" x14ac:dyDescent="0.3">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
      <c r="A1852" s="115">
        <v>44553</v>
      </c>
      <c r="B1852" s="115">
        <v>44535</v>
      </c>
      <c r="C1852" s="115">
        <v>44548</v>
      </c>
      <c r="D1852" s="204" t="s">
        <v>444</v>
      </c>
      <c r="E1852" s="108">
        <v>213</v>
      </c>
      <c r="F1852" s="224" t="s">
        <v>409</v>
      </c>
      <c r="G1852" s="42">
        <v>914617.34</v>
      </c>
      <c r="H1852" s="118">
        <f>(E1852/G1852)*100000</f>
        <v>23.288427923310529</v>
      </c>
    </row>
    <row r="1853" spans="1:8" x14ac:dyDescent="0.3">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
      <c r="A1854" s="115">
        <v>44553</v>
      </c>
      <c r="B1854" s="115">
        <v>44535</v>
      </c>
      <c r="C1854" s="115">
        <v>44548</v>
      </c>
      <c r="D1854" s="204" t="s">
        <v>442</v>
      </c>
      <c r="E1854" s="108">
        <v>446</v>
      </c>
      <c r="F1854" s="224" t="s">
        <v>409</v>
      </c>
      <c r="G1854" s="42">
        <v>956483.28</v>
      </c>
      <c r="H1854" s="118">
        <f t="shared" si="211"/>
        <v>46.629147558125638</v>
      </c>
    </row>
    <row r="1855" spans="1:8" x14ac:dyDescent="0.3">
      <c r="A1855" s="115">
        <v>44553</v>
      </c>
      <c r="B1855" s="115">
        <v>44535</v>
      </c>
      <c r="C1855" s="115">
        <v>44548</v>
      </c>
      <c r="D1855" s="204" t="s">
        <v>441</v>
      </c>
      <c r="E1855" s="108">
        <v>473</v>
      </c>
      <c r="F1855" s="224" t="s">
        <v>409</v>
      </c>
      <c r="G1855" s="42">
        <v>841570.64</v>
      </c>
      <c r="H1855" s="118">
        <f t="shared" si="211"/>
        <v>56.204432226865713</v>
      </c>
    </row>
    <row r="1856" spans="1:8" x14ac:dyDescent="0.3">
      <c r="A1856" s="115">
        <v>44553</v>
      </c>
      <c r="B1856" s="115">
        <v>44535</v>
      </c>
      <c r="C1856" s="115">
        <v>44548</v>
      </c>
      <c r="D1856" s="204" t="s">
        <v>440</v>
      </c>
      <c r="E1856" s="108">
        <v>478</v>
      </c>
      <c r="F1856" s="224" t="s">
        <v>409</v>
      </c>
      <c r="G1856" s="42">
        <v>501714.18</v>
      </c>
      <c r="H1856" s="118">
        <f t="shared" si="211"/>
        <v>95.273368594046914</v>
      </c>
    </row>
    <row r="1857" spans="1:8" x14ac:dyDescent="0.3">
      <c r="A1857" s="115">
        <v>44553</v>
      </c>
      <c r="B1857" s="115">
        <v>44535</v>
      </c>
      <c r="C1857" s="115">
        <v>44548</v>
      </c>
      <c r="D1857" s="204" t="s">
        <v>439</v>
      </c>
      <c r="E1857" s="108">
        <v>443</v>
      </c>
      <c r="F1857" s="224" t="s">
        <v>409</v>
      </c>
      <c r="G1857" s="42">
        <v>293459.03999999998</v>
      </c>
      <c r="H1857" s="118">
        <f>(E1857/G1857)*100000</f>
        <v>150.95803489304677</v>
      </c>
    </row>
    <row r="1858" spans="1:8" x14ac:dyDescent="0.3">
      <c r="A1858" s="115">
        <v>44553</v>
      </c>
      <c r="B1858" s="115">
        <v>44535</v>
      </c>
      <c r="C1858" s="115">
        <v>44548</v>
      </c>
      <c r="D1858" s="204" t="s">
        <v>438</v>
      </c>
      <c r="E1858" s="108">
        <v>29</v>
      </c>
      <c r="F1858" s="224" t="s">
        <v>409</v>
      </c>
    </row>
    <row r="1859" spans="1:8" x14ac:dyDescent="0.3">
      <c r="A1859" s="115">
        <v>44553</v>
      </c>
      <c r="B1859" s="115">
        <v>44535</v>
      </c>
      <c r="C1859" s="115">
        <v>44548</v>
      </c>
      <c r="D1859" s="204" t="s">
        <v>499</v>
      </c>
      <c r="E1859" s="108">
        <v>989</v>
      </c>
      <c r="F1859" s="224" t="s">
        <v>1056</v>
      </c>
      <c r="G1859" s="42">
        <v>3582833.32760067</v>
      </c>
      <c r="H1859" s="118">
        <f>(E1859/G1859)*100000</f>
        <v>27.603851744404409</v>
      </c>
    </row>
    <row r="1860" spans="1:8" x14ac:dyDescent="0.3">
      <c r="A1860" s="115">
        <v>44553</v>
      </c>
      <c r="B1860" s="115">
        <v>44535</v>
      </c>
      <c r="C1860" s="115">
        <v>44548</v>
      </c>
      <c r="D1860" s="204" t="s">
        <v>501</v>
      </c>
      <c r="E1860" s="108">
        <v>1210</v>
      </c>
      <c r="F1860" s="224" t="s">
        <v>1056</v>
      </c>
      <c r="G1860" s="42">
        <v>3381549.1966283699</v>
      </c>
      <c r="H1860" s="118">
        <f>(E1860/G1860)*100000</f>
        <v>35.782415976867959</v>
      </c>
    </row>
    <row r="1861" spans="1:8" x14ac:dyDescent="0.3">
      <c r="A1861" s="115">
        <v>44553</v>
      </c>
      <c r="B1861" s="115">
        <v>44535</v>
      </c>
      <c r="C1861" s="115">
        <v>44548</v>
      </c>
      <c r="D1861" s="204" t="s">
        <v>10</v>
      </c>
      <c r="E1861" s="108">
        <v>1</v>
      </c>
      <c r="F1861" s="224" t="s">
        <v>1056</v>
      </c>
    </row>
    <row r="1862" spans="1:8" x14ac:dyDescent="0.3">
      <c r="A1862" s="115">
        <v>44553</v>
      </c>
      <c r="B1862" s="115">
        <v>44535</v>
      </c>
      <c r="C1862" s="115">
        <v>44548</v>
      </c>
      <c r="D1862" s="204" t="s">
        <v>496</v>
      </c>
      <c r="E1862" s="108">
        <v>0</v>
      </c>
      <c r="F1862" s="224" t="s">
        <v>1056</v>
      </c>
    </row>
    <row r="1863" spans="1:8" x14ac:dyDescent="0.3">
      <c r="A1863" s="115">
        <v>44553</v>
      </c>
      <c r="B1863" s="115">
        <v>44535</v>
      </c>
      <c r="C1863" s="115">
        <v>44548</v>
      </c>
      <c r="D1863" s="204" t="s">
        <v>438</v>
      </c>
      <c r="E1863" s="108">
        <v>107</v>
      </c>
      <c r="F1863" s="224" t="s">
        <v>1056</v>
      </c>
    </row>
    <row r="1864" spans="1:8" x14ac:dyDescent="0.3">
      <c r="A1864" s="115">
        <v>44553</v>
      </c>
      <c r="B1864" s="115">
        <v>44535</v>
      </c>
      <c r="C1864" s="115">
        <v>44548</v>
      </c>
      <c r="D1864" s="204" t="s">
        <v>547</v>
      </c>
      <c r="E1864" s="108">
        <v>166</v>
      </c>
      <c r="F1864" s="224" t="s">
        <v>1057</v>
      </c>
      <c r="G1864" s="42">
        <v>859094.84590376099</v>
      </c>
      <c r="H1864" s="118">
        <f>(E1864/G1864)*100000</f>
        <v>19.322662776002261</v>
      </c>
    </row>
    <row r="1865" spans="1:8" x14ac:dyDescent="0.3">
      <c r="A1865" s="115">
        <v>44553</v>
      </c>
      <c r="B1865" s="115">
        <v>44535</v>
      </c>
      <c r="C1865" s="115">
        <v>44548</v>
      </c>
      <c r="D1865" s="204" t="s">
        <v>1058</v>
      </c>
      <c r="E1865" s="108">
        <v>1599</v>
      </c>
      <c r="F1865" s="224" t="s">
        <v>1057</v>
      </c>
      <c r="G1865" s="42">
        <v>6102484.0653101401</v>
      </c>
      <c r="H1865" s="118">
        <f>(E1865/G1865)*100000</f>
        <v>26.202444494523</v>
      </c>
    </row>
    <row r="1866" spans="1:8" x14ac:dyDescent="0.3">
      <c r="A1866" s="115">
        <v>44553</v>
      </c>
      <c r="B1866" s="115">
        <v>44535</v>
      </c>
      <c r="C1866" s="115">
        <v>44548</v>
      </c>
      <c r="D1866" s="204" t="s">
        <v>438</v>
      </c>
      <c r="E1866" s="108">
        <v>470</v>
      </c>
      <c r="F1866" s="224" t="s">
        <v>1057</v>
      </c>
    </row>
    <row r="1867" spans="1:8" x14ac:dyDescent="0.3">
      <c r="A1867" s="115">
        <v>44553</v>
      </c>
      <c r="B1867" s="115">
        <v>44535</v>
      </c>
      <c r="C1867" s="115">
        <v>44548</v>
      </c>
      <c r="D1867" s="204" t="s">
        <v>1059</v>
      </c>
      <c r="E1867" s="108" t="s">
        <v>495</v>
      </c>
      <c r="F1867" s="224" t="s">
        <v>1060</v>
      </c>
      <c r="G1867" s="42">
        <v>33372.236182817898</v>
      </c>
    </row>
    <row r="1868" spans="1:8" x14ac:dyDescent="0.3">
      <c r="A1868" s="115">
        <v>44553</v>
      </c>
      <c r="B1868" s="115">
        <v>44535</v>
      </c>
      <c r="C1868" s="115">
        <v>44548</v>
      </c>
      <c r="D1868" s="204" t="s">
        <v>1061</v>
      </c>
      <c r="E1868" s="108">
        <v>69</v>
      </c>
      <c r="F1868" s="224" t="s">
        <v>1060</v>
      </c>
      <c r="G1868" s="42">
        <v>500166.53766896902</v>
      </c>
      <c r="H1868" s="118">
        <f>(E1868/G1868)*100000</f>
        <v>13.795405090787394</v>
      </c>
    </row>
    <row r="1869" spans="1:8" x14ac:dyDescent="0.3">
      <c r="A1869" s="115">
        <v>44553</v>
      </c>
      <c r="B1869" s="115">
        <v>44535</v>
      </c>
      <c r="C1869" s="115">
        <v>44548</v>
      </c>
      <c r="D1869" s="204" t="s">
        <v>1062</v>
      </c>
      <c r="E1869" s="108">
        <v>164</v>
      </c>
      <c r="F1869" s="224" t="s">
        <v>1060</v>
      </c>
      <c r="G1869" s="42">
        <v>626125.99984104198</v>
      </c>
      <c r="H1869" s="118">
        <f>(E1869/G1869)*100000</f>
        <v>26.192811038295101</v>
      </c>
    </row>
    <row r="1870" spans="1:8" x14ac:dyDescent="0.3">
      <c r="A1870" s="115">
        <v>44553</v>
      </c>
      <c r="B1870" s="115">
        <v>44535</v>
      </c>
      <c r="C1870" s="115">
        <v>44548</v>
      </c>
      <c r="D1870" s="204" t="s">
        <v>1063</v>
      </c>
      <c r="E1870" s="108">
        <v>0</v>
      </c>
      <c r="F1870" s="224" t="s">
        <v>1060</v>
      </c>
      <c r="G1870" s="42">
        <v>6429.2044896248999</v>
      </c>
      <c r="H1870" s="118">
        <f>(E1870/G1870)*100000</f>
        <v>0</v>
      </c>
    </row>
    <row r="1871" spans="1:8" x14ac:dyDescent="0.3">
      <c r="A1871" s="115">
        <v>44553</v>
      </c>
      <c r="B1871" s="115">
        <v>44535</v>
      </c>
      <c r="C1871" s="115">
        <v>44548</v>
      </c>
      <c r="D1871" s="204" t="s">
        <v>10</v>
      </c>
      <c r="E1871" s="108">
        <v>168</v>
      </c>
      <c r="F1871" s="224" t="s">
        <v>1060</v>
      </c>
    </row>
    <row r="1872" spans="1:8" x14ac:dyDescent="0.3">
      <c r="A1872" s="115">
        <v>44553</v>
      </c>
      <c r="B1872" s="115">
        <v>44535</v>
      </c>
      <c r="C1872" s="115">
        <v>44548</v>
      </c>
      <c r="D1872" s="204" t="s">
        <v>438</v>
      </c>
      <c r="E1872" s="108">
        <v>291</v>
      </c>
      <c r="F1872" s="224" t="s">
        <v>1060</v>
      </c>
    </row>
    <row r="1873" spans="1: